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F962ED25-9525-47A3-93BA-1FDFFBE797F8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U12" i="41"/>
  <c r="T12" i="41"/>
  <c r="S4" i="41"/>
  <c r="S2" i="41" s="1"/>
  <c r="U4" i="41"/>
  <c r="U2" i="41" s="1"/>
  <c r="T4" i="41"/>
  <c r="T2" i="41" s="1"/>
  <c r="R1" i="41"/>
  <c r="U24" i="41"/>
  <c r="D27" i="41"/>
  <c r="U27" i="41" l="1"/>
  <c r="U28" i="41" s="1"/>
  <c r="R12" i="41"/>
  <c r="R4" i="41"/>
  <c r="R2" i="41" s="1"/>
  <c r="Q1" i="41"/>
  <c r="U22" i="41"/>
  <c r="U25" i="41" s="1"/>
  <c r="U33" i="41" s="1"/>
  <c r="U35" i="41" s="1"/>
  <c r="T22" i="41"/>
  <c r="T25" i="41" s="1"/>
  <c r="B52" i="41"/>
  <c r="A40" i="41"/>
  <c r="C40" i="41"/>
  <c r="D40" i="41"/>
  <c r="E40" i="41"/>
  <c r="U52" i="41"/>
  <c r="A52" i="41"/>
  <c r="T27" i="41" l="1"/>
  <c r="T28" i="41" s="1"/>
  <c r="T33" i="41" s="1"/>
  <c r="T35" i="41" s="1"/>
  <c r="Q12" i="41"/>
  <c r="Q4" i="41"/>
  <c r="Q2" i="41" s="1"/>
  <c r="T52" i="41"/>
  <c r="P1" i="41"/>
  <c r="S22" i="41"/>
  <c r="S25" i="41" s="1"/>
  <c r="R22" i="41" l="1"/>
  <c r="R25" i="41" s="1"/>
  <c r="S27" i="41"/>
  <c r="S28" i="41" s="1"/>
  <c r="S33" i="41" s="1"/>
  <c r="S35" i="41" s="1"/>
  <c r="P12" i="41"/>
  <c r="P4" i="41"/>
  <c r="P2" i="41" s="1"/>
  <c r="O1" i="41"/>
  <c r="S52" i="41"/>
  <c r="R27" i="41" l="1"/>
  <c r="R28" i="41" s="1"/>
  <c r="R33" i="41" s="1"/>
  <c r="R35" i="41" s="1"/>
  <c r="O12" i="41"/>
  <c r="O4" i="41"/>
  <c r="O2" i="41" s="1"/>
  <c r="R52" i="41"/>
  <c r="N1" i="41"/>
  <c r="Q22" i="41"/>
  <c r="Q25" i="41" s="1"/>
  <c r="P22" i="41" l="1"/>
  <c r="P25" i="41" s="1"/>
  <c r="Q27" i="41"/>
  <c r="Q28" i="41" s="1"/>
  <c r="Q33" i="41" s="1"/>
  <c r="Q35" i="41" s="1"/>
  <c r="N12" i="41"/>
  <c r="N4" i="41"/>
  <c r="N2" i="41" s="1"/>
  <c r="M1" i="41"/>
  <c r="Q52" i="41"/>
  <c r="P27" i="41" l="1"/>
  <c r="P28" i="41" s="1"/>
  <c r="P33" i="41" s="1"/>
  <c r="P35" i="41" s="1"/>
  <c r="M12" i="41"/>
  <c r="M4" i="41"/>
  <c r="M2" i="41" s="1"/>
  <c r="P52" i="41"/>
  <c r="L1" i="41"/>
  <c r="O22" i="41"/>
  <c r="O25" i="41" s="1"/>
  <c r="O27" i="41" l="1"/>
  <c r="O28" i="41" s="1"/>
  <c r="O33" i="41" s="1"/>
  <c r="O35" i="41" s="1"/>
  <c r="L12" i="41"/>
  <c r="L4" i="41"/>
  <c r="L2" i="41" s="1"/>
  <c r="K1" i="41"/>
  <c r="O52" i="41"/>
  <c r="N22" i="41"/>
  <c r="N25" i="41" s="1"/>
  <c r="M22" i="41" l="1"/>
  <c r="M25" i="41" s="1"/>
  <c r="N27" i="41"/>
  <c r="N28" i="41" s="1"/>
  <c r="N33" i="41" s="1"/>
  <c r="N35" i="41" s="1"/>
  <c r="K12" i="41"/>
  <c r="K4" i="41"/>
  <c r="K2" i="41" s="1"/>
  <c r="N52" i="41"/>
  <c r="J1" i="41"/>
  <c r="M27" i="41" l="1"/>
  <c r="M28" i="41" s="1"/>
  <c r="M33" i="41" s="1"/>
  <c r="M35" i="41" s="1"/>
  <c r="J12" i="41"/>
  <c r="J4" i="41"/>
  <c r="J2" i="41" s="1"/>
  <c r="I1" i="41"/>
  <c r="M52" i="41"/>
  <c r="L22" i="41"/>
  <c r="L25" i="41" s="1"/>
  <c r="N63" i="41"/>
  <c r="K22" i="41" l="1"/>
  <c r="K25" i="41" s="1"/>
  <c r="M63" i="41"/>
  <c r="L27" i="41"/>
  <c r="L28" i="41" s="1"/>
  <c r="L33" i="41" s="1"/>
  <c r="L35" i="41" s="1"/>
  <c r="I12" i="41"/>
  <c r="I4" i="41"/>
  <c r="I2" i="41" s="1"/>
  <c r="L52" i="41"/>
  <c r="H1" i="41"/>
  <c r="O63" i="41"/>
  <c r="K27" i="41" l="1"/>
  <c r="K28" i="41" s="1"/>
  <c r="K33" i="41" s="1"/>
  <c r="K35" i="41" s="1"/>
  <c r="H12" i="41"/>
  <c r="L63" i="41"/>
  <c r="H4" i="41"/>
  <c r="H2" i="41" s="1"/>
  <c r="G1" i="41"/>
  <c r="K52" i="41"/>
  <c r="J22" i="41"/>
  <c r="J25" i="41" s="1"/>
  <c r="O78" i="41"/>
  <c r="O79" i="41"/>
  <c r="P63" i="41"/>
  <c r="N78" i="41" l="1"/>
  <c r="N79" i="41" s="1"/>
  <c r="K63" i="41"/>
  <c r="J27" i="41"/>
  <c r="J28" i="41" s="1"/>
  <c r="J33" i="41" s="1"/>
  <c r="J35" i="41" s="1"/>
  <c r="G12" i="41"/>
  <c r="G4" i="41"/>
  <c r="G2" i="41" s="1"/>
  <c r="J52" i="41"/>
  <c r="F1" i="41"/>
  <c r="I22" i="41"/>
  <c r="I25" i="41" s="1"/>
  <c r="P78" i="41"/>
  <c r="P79" i="41" s="1"/>
  <c r="Q63" i="41"/>
  <c r="I27" i="41" l="1"/>
  <c r="I28" i="41" s="1"/>
  <c r="I33" i="41" s="1"/>
  <c r="I35" i="41" s="1"/>
  <c r="F12" i="41"/>
  <c r="M78" i="41"/>
  <c r="M79" i="41" s="1"/>
  <c r="J63" i="41"/>
  <c r="F4" i="41"/>
  <c r="F2" i="41" s="1"/>
  <c r="H22" i="41"/>
  <c r="H25" i="41" s="1"/>
  <c r="E1" i="41"/>
  <c r="I52" i="41"/>
  <c r="Q78" i="41"/>
  <c r="Q79" i="41"/>
  <c r="R63" i="41"/>
  <c r="L78" i="41" l="1"/>
  <c r="L79" i="41" s="1"/>
  <c r="I63" i="41"/>
  <c r="H27" i="41"/>
  <c r="H28" i="41" s="1"/>
  <c r="H33" i="41" s="1"/>
  <c r="H35" i="41" s="1"/>
  <c r="E12" i="41"/>
  <c r="E4" i="41"/>
  <c r="E2" i="41" s="1"/>
  <c r="G22" i="41"/>
  <c r="G25" i="41" s="1"/>
  <c r="H52" i="41"/>
  <c r="D1" i="41"/>
  <c r="R78" i="41"/>
  <c r="R79" i="41"/>
  <c r="S63" i="41"/>
  <c r="K78" i="41" l="1"/>
  <c r="K79" i="41" s="1"/>
  <c r="H63" i="41"/>
  <c r="G27" i="41"/>
  <c r="G28" i="41" s="1"/>
  <c r="G33" i="41" s="1"/>
  <c r="G35" i="41" s="1"/>
  <c r="D12" i="41"/>
  <c r="D4" i="41"/>
  <c r="D2" i="41" s="1"/>
  <c r="F22" i="41"/>
  <c r="F25" i="41" s="1"/>
  <c r="G52" i="41"/>
  <c r="C1" i="41"/>
  <c r="S78" i="41"/>
  <c r="S79" i="41"/>
  <c r="T63" i="41"/>
  <c r="E22" i="41" l="1"/>
  <c r="E25" i="41" s="1"/>
  <c r="J78" i="41"/>
  <c r="J79" i="41" s="1"/>
  <c r="G63" i="41"/>
  <c r="E27" i="41"/>
  <c r="E28" i="41" s="1"/>
  <c r="F27" i="41"/>
  <c r="F28" i="41" s="1"/>
  <c r="F33" i="41" s="1"/>
  <c r="F35" i="41" s="1"/>
  <c r="C12" i="41"/>
  <c r="D33" i="41"/>
  <c r="C4" i="41"/>
  <c r="C2" i="41" s="1"/>
  <c r="F52" i="41"/>
  <c r="T78" i="41"/>
  <c r="T79" i="41"/>
  <c r="U63" i="41"/>
  <c r="E33" i="41" l="1"/>
  <c r="I78" i="41"/>
  <c r="I79" i="41" s="1"/>
  <c r="F63" i="41"/>
  <c r="D22" i="41"/>
  <c r="D25" i="41" s="1"/>
  <c r="E52" i="41"/>
  <c r="U78" i="41"/>
  <c r="U79" i="41"/>
  <c r="B91" i="41"/>
  <c r="A41" i="41"/>
  <c r="C41" i="41"/>
  <c r="D41" i="41"/>
  <c r="E41" i="41"/>
  <c r="U91" i="41"/>
  <c r="A91" i="41"/>
  <c r="H78" i="41" l="1"/>
  <c r="H79" i="41" s="1"/>
  <c r="D52" i="41"/>
  <c r="T91" i="41"/>
  <c r="G78" i="41" l="1"/>
  <c r="G79" i="41" s="1"/>
  <c r="S91" i="41"/>
  <c r="C52" i="41"/>
  <c r="F78" i="41" l="1"/>
  <c r="F79" i="41" s="1"/>
  <c r="R91" i="41"/>
  <c r="Q91" i="41" l="1"/>
  <c r="P91" i="41" l="1"/>
  <c r="O91" i="41" l="1"/>
  <c r="N91" i="41" l="1"/>
  <c r="M91" i="41" l="1"/>
  <c r="N102" i="41"/>
  <c r="M102" i="41" l="1"/>
  <c r="L91" i="41"/>
  <c r="O102" i="41"/>
  <c r="L102" i="41" l="1"/>
  <c r="K91" i="41"/>
  <c r="O117" i="41"/>
  <c r="O118" i="41" s="1"/>
  <c r="P102" i="41"/>
  <c r="N117" i="41" l="1"/>
  <c r="N118" i="41" s="1"/>
  <c r="K102" i="41"/>
  <c r="J91" i="41"/>
  <c r="P117" i="41"/>
  <c r="P118" i="41" s="1"/>
  <c r="Q102" i="41"/>
  <c r="M117" i="41" l="1"/>
  <c r="M118" i="41" s="1"/>
  <c r="J102" i="41"/>
  <c r="I91" i="41"/>
  <c r="Q117" i="41"/>
  <c r="Q118" i="41" s="1"/>
  <c r="R102" i="41"/>
  <c r="L117" i="41" l="1"/>
  <c r="L118" i="41" s="1"/>
  <c r="I102" i="41"/>
  <c r="H91" i="41"/>
  <c r="R117" i="41"/>
  <c r="R118" i="41" s="1"/>
  <c r="S102" i="41"/>
  <c r="K117" i="41" l="1"/>
  <c r="K118" i="41" s="1"/>
  <c r="H102" i="41"/>
  <c r="G91" i="41"/>
  <c r="S117" i="41"/>
  <c r="S118" i="41"/>
  <c r="T102" i="41"/>
  <c r="J117" i="41" l="1"/>
  <c r="J118" i="41" s="1"/>
  <c r="G102" i="41"/>
  <c r="F91" i="41"/>
  <c r="T117" i="41"/>
  <c r="T118" i="41" s="1"/>
  <c r="U102" i="41"/>
  <c r="I117" i="41" l="1"/>
  <c r="I118" i="41" s="1"/>
  <c r="F102" i="41"/>
  <c r="E91" i="41"/>
  <c r="U117" i="41"/>
  <c r="U118" i="41" s="1"/>
  <c r="B130" i="41"/>
  <c r="A42" i="41"/>
  <c r="C42" i="41"/>
  <c r="D42" i="41"/>
  <c r="U130" i="41"/>
  <c r="T130" i="41"/>
  <c r="A130" i="41"/>
  <c r="H117" i="41" l="1"/>
  <c r="H118" i="41" s="1"/>
  <c r="S130" i="41"/>
  <c r="D91" i="41"/>
  <c r="G117" i="41" l="1"/>
  <c r="G118" i="41" s="1"/>
  <c r="R130" i="41"/>
  <c r="C91" i="41"/>
  <c r="F117" i="41" l="1"/>
  <c r="F118" i="41" s="1"/>
  <c r="Q130" i="4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 s="1"/>
  <c r="O141" i="41"/>
  <c r="M156" i="41" l="1"/>
  <c r="M157" i="41" s="1"/>
  <c r="J141" i="41"/>
  <c r="I130" i="41"/>
  <c r="O156" i="41"/>
  <c r="O157" i="41" s="1"/>
  <c r="P141" i="41"/>
  <c r="L156" i="41" l="1"/>
  <c r="L157" i="41" s="1"/>
  <c r="I141" i="41"/>
  <c r="H130" i="41"/>
  <c r="P156" i="41"/>
  <c r="P157" i="41" s="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 s="1"/>
  <c r="S141" i="41"/>
  <c r="I156" i="41" l="1"/>
  <c r="I157" i="41" s="1"/>
  <c r="F141" i="41"/>
  <c r="E130" i="41"/>
  <c r="S156" i="41"/>
  <c r="S157" i="41" s="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 s="1"/>
  <c r="B169" i="41"/>
  <c r="A43" i="41" s="1"/>
  <c r="D43" i="41"/>
  <c r="E43" i="41"/>
  <c r="U169" i="41"/>
  <c r="T169" i="41" s="1"/>
  <c r="A169" i="41"/>
  <c r="E156" i="41" l="1"/>
  <c r="E157" i="41" s="1"/>
  <c r="F156" i="41"/>
  <c r="F157" i="41" s="1"/>
  <c r="S169" i="41"/>
  <c r="R169" i="41" l="1"/>
  <c r="Q169" i="41" l="1"/>
  <c r="P169" i="41" l="1"/>
  <c r="O169" i="41" l="1"/>
  <c r="N169" i="41" l="1"/>
  <c r="M169" i="41" l="1"/>
  <c r="N180" i="41"/>
  <c r="M180" i="41" l="1"/>
  <c r="L169" i="41"/>
  <c r="O180" i="41"/>
  <c r="L180" i="41" l="1"/>
  <c r="K169" i="41"/>
  <c r="O195" i="41"/>
  <c r="O196" i="41" s="1"/>
  <c r="P180" i="41"/>
  <c r="N195" i="41" l="1"/>
  <c r="N196" i="41" s="1"/>
  <c r="K180" i="41"/>
  <c r="J169" i="41"/>
  <c r="P195" i="41"/>
  <c r="P196" i="41" s="1"/>
  <c r="Q180" i="41"/>
  <c r="M195" i="41" l="1"/>
  <c r="M196" i="41" s="1"/>
  <c r="J180" i="41"/>
  <c r="I169" i="41"/>
  <c r="Q195" i="41"/>
  <c r="Q196" i="41" s="1"/>
  <c r="R180" i="41"/>
  <c r="L195" i="41" l="1"/>
  <c r="L196" i="41" s="1"/>
  <c r="I180" i="41"/>
  <c r="H169" i="41"/>
  <c r="R195" i="41"/>
  <c r="R196" i="41" s="1"/>
  <c r="S180" i="41"/>
  <c r="K195" i="41" l="1"/>
  <c r="K196" i="41" s="1"/>
  <c r="H180" i="41"/>
  <c r="G169" i="41"/>
  <c r="S195" i="41"/>
  <c r="S196" i="41" s="1"/>
  <c r="T180" i="41"/>
  <c r="J195" i="41" l="1"/>
  <c r="J196" i="41" s="1"/>
  <c r="G180" i="41"/>
  <c r="F169" i="41"/>
  <c r="T195" i="41"/>
  <c r="T196" i="41" s="1"/>
  <c r="U180" i="41"/>
  <c r="I195" i="41" l="1"/>
  <c r="I196" i="41" s="1"/>
  <c r="E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 s="1"/>
  <c r="E55" i="41"/>
  <c r="E53" i="41" s="1"/>
  <c r="F55" i="41"/>
  <c r="F53" i="41" s="1"/>
  <c r="G55" i="41"/>
  <c r="H73" i="41" s="1"/>
  <c r="H55" i="41"/>
  <c r="H53" i="41" s="1"/>
  <c r="I55" i="41"/>
  <c r="I53" i="41" s="1"/>
  <c r="J55" i="41"/>
  <c r="J53" i="41"/>
  <c r="K55" i="41"/>
  <c r="K53" i="41" s="1"/>
  <c r="L55" i="41"/>
  <c r="L53" i="41"/>
  <c r="M55" i="41"/>
  <c r="M53" i="41" s="1"/>
  <c r="N55" i="41"/>
  <c r="N53" i="41"/>
  <c r="O55" i="41"/>
  <c r="P73" i="41" s="1"/>
  <c r="P55" i="41"/>
  <c r="P53" i="41" s="1"/>
  <c r="Q55" i="41"/>
  <c r="Q53" i="41" s="1"/>
  <c r="R55" i="41"/>
  <c r="R53" i="41" s="1"/>
  <c r="S55" i="41"/>
  <c r="S53" i="41" s="1"/>
  <c r="T55" i="41"/>
  <c r="T53" i="41"/>
  <c r="U55" i="41"/>
  <c r="U53" i="41" s="1"/>
  <c r="C63" i="41"/>
  <c r="D63" i="41"/>
  <c r="E63" i="41"/>
  <c r="E73" i="41"/>
  <c r="F73" i="41"/>
  <c r="G73" i="41"/>
  <c r="I73" i="41"/>
  <c r="K73" i="41"/>
  <c r="M73" i="41"/>
  <c r="O73" i="41"/>
  <c r="Q73" i="41"/>
  <c r="S73" i="41"/>
  <c r="U73" i="41"/>
  <c r="N73" i="41" l="1"/>
  <c r="N76" i="41" s="1"/>
  <c r="N84" i="41" s="1"/>
  <c r="N86" i="41" s="1"/>
  <c r="F49" i="41"/>
  <c r="H195" i="41"/>
  <c r="H196" i="41" s="1"/>
  <c r="T73" i="41"/>
  <c r="T76" i="41" s="1"/>
  <c r="T84" i="41" s="1"/>
  <c r="T86" i="41" s="1"/>
  <c r="L73" i="41"/>
  <c r="L76" i="41" s="1"/>
  <c r="L84" i="41" s="1"/>
  <c r="L86" i="41" s="1"/>
  <c r="D73" i="41"/>
  <c r="D76" i="41" s="1"/>
  <c r="O53" i="41"/>
  <c r="G53" i="41"/>
  <c r="D169" i="41"/>
  <c r="R73" i="41"/>
  <c r="R76" i="41" s="1"/>
  <c r="R84" i="41" s="1"/>
  <c r="R86" i="41" s="1"/>
  <c r="J73" i="41"/>
  <c r="J76" i="41" s="1"/>
  <c r="J84" i="41" s="1"/>
  <c r="J86" i="41" s="1"/>
  <c r="U75" i="41"/>
  <c r="U76" i="41" s="1"/>
  <c r="U84" i="41" s="1"/>
  <c r="U86" i="41" s="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K76" i="41"/>
  <c r="K84" i="41" s="1"/>
  <c r="K86" i="41" s="1"/>
  <c r="M76" i="41"/>
  <c r="M84" i="41" s="1"/>
  <c r="M86" i="41" s="1"/>
  <c r="O76" i="41"/>
  <c r="O84" i="41" s="1"/>
  <c r="O86" i="41" s="1"/>
  <c r="P76" i="41"/>
  <c r="P84" i="41" s="1"/>
  <c r="P86" i="41" s="1"/>
  <c r="Q76" i="41"/>
  <c r="Q84" i="41" s="1"/>
  <c r="Q86" i="41" s="1"/>
  <c r="S76" i="41"/>
  <c r="S84" i="41" s="1"/>
  <c r="S86" i="41" s="1"/>
  <c r="D78" i="41"/>
  <c r="E78" i="41"/>
  <c r="E79" i="41"/>
  <c r="E49" i="41" l="1"/>
  <c r="G195" i="41"/>
  <c r="G196" i="41" s="1"/>
  <c r="R40" i="41"/>
  <c r="R46" i="41"/>
  <c r="U40" i="41"/>
  <c r="U46" i="41"/>
  <c r="L40" i="41"/>
  <c r="L46" i="41"/>
  <c r="T40" i="41"/>
  <c r="T46" i="41"/>
  <c r="J40" i="41"/>
  <c r="J46" i="41"/>
  <c r="O40" i="41"/>
  <c r="O46" i="41"/>
  <c r="N40" i="41"/>
  <c r="N46" i="41"/>
  <c r="F40" i="41"/>
  <c r="F46" i="41"/>
  <c r="M40" i="41"/>
  <c r="M46" i="41"/>
  <c r="K40" i="41"/>
  <c r="K46" i="41"/>
  <c r="I40" i="41"/>
  <c r="I46" i="41"/>
  <c r="S40" i="41"/>
  <c r="S46" i="41"/>
  <c r="Q40" i="41"/>
  <c r="Q46" i="41"/>
  <c r="P40" i="41"/>
  <c r="P46" i="41"/>
  <c r="H40" i="41"/>
  <c r="H46" i="41"/>
  <c r="G40" i="41"/>
  <c r="G46" i="41"/>
  <c r="D84" i="41"/>
  <c r="E84" i="41"/>
  <c r="C94" i="41"/>
  <c r="C92" i="41" s="1"/>
  <c r="D94" i="41"/>
  <c r="D92" i="41" s="1"/>
  <c r="E94" i="41"/>
  <c r="F112" i="41" s="1"/>
  <c r="F94" i="41"/>
  <c r="F92" i="41" s="1"/>
  <c r="G94" i="41"/>
  <c r="H112" i="41" s="1"/>
  <c r="H94" i="41"/>
  <c r="H92" i="41" s="1"/>
  <c r="I94" i="41"/>
  <c r="I92" i="41" s="1"/>
  <c r="J94" i="41"/>
  <c r="J92" i="41"/>
  <c r="K94" i="41"/>
  <c r="K92" i="41" s="1"/>
  <c r="L94" i="41"/>
  <c r="L92" i="41"/>
  <c r="M94" i="41"/>
  <c r="N112" i="41" s="1"/>
  <c r="N94" i="41"/>
  <c r="O112" i="41" s="1"/>
  <c r="N92" i="41"/>
  <c r="O94" i="41"/>
  <c r="P112" i="41" s="1"/>
  <c r="P94" i="41"/>
  <c r="P92" i="41" s="1"/>
  <c r="Q94" i="41"/>
  <c r="Q92" i="41" s="1"/>
  <c r="R94" i="41"/>
  <c r="R92" i="41"/>
  <c r="S94" i="41"/>
  <c r="S92" i="41" s="1"/>
  <c r="T94" i="41"/>
  <c r="T92" i="41"/>
  <c r="U94" i="41"/>
  <c r="U92" i="41" s="1"/>
  <c r="C102" i="41"/>
  <c r="D102" i="41"/>
  <c r="E102" i="41"/>
  <c r="E112" i="41"/>
  <c r="G112" i="41"/>
  <c r="I112" i="41"/>
  <c r="K112" i="41"/>
  <c r="M112" i="41"/>
  <c r="S112" i="41"/>
  <c r="U112" i="41"/>
  <c r="Q112" i="41" l="1"/>
  <c r="Q115" i="41" s="1"/>
  <c r="Q123" i="41" s="1"/>
  <c r="Q125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R112" i="41"/>
  <c r="R115" i="41" s="1"/>
  <c r="R123" i="41" s="1"/>
  <c r="R125" i="41" s="1"/>
  <c r="J112" i="41"/>
  <c r="J115" i="41" s="1"/>
  <c r="J123" i="41" s="1"/>
  <c r="J125" i="41" s="1"/>
  <c r="M92" i="41"/>
  <c r="E92" i="41"/>
  <c r="U114" i="41"/>
  <c r="U115" i="41" s="1"/>
  <c r="U123" i="41" s="1"/>
  <c r="U125" i="41" s="1"/>
  <c r="E115" i="41"/>
  <c r="F115" i="41"/>
  <c r="F123" i="41" s="1"/>
  <c r="F125" i="41" s="1"/>
  <c r="G115" i="41"/>
  <c r="G123" i="41" s="1"/>
  <c r="G125" i="41" s="1"/>
  <c r="H115" i="41"/>
  <c r="H123" i="41" s="1"/>
  <c r="H125" i="41" s="1"/>
  <c r="I115" i="41"/>
  <c r="I123" i="41" s="1"/>
  <c r="I125" i="41" s="1"/>
  <c r="K115" i="41"/>
  <c r="K123" i="41" s="1"/>
  <c r="K125" i="41" s="1"/>
  <c r="M115" i="41"/>
  <c r="M123" i="41" s="1"/>
  <c r="M125" i="41" s="1"/>
  <c r="N115" i="41"/>
  <c r="N123" i="41" s="1"/>
  <c r="N125" i="41" s="1"/>
  <c r="O115" i="41"/>
  <c r="O123" i="41" s="1"/>
  <c r="O125" i="41" s="1"/>
  <c r="P115" i="41"/>
  <c r="P123" i="41" s="1"/>
  <c r="P125" i="41" s="1"/>
  <c r="S115" i="41"/>
  <c r="S123" i="41" s="1"/>
  <c r="S125" i="41" s="1"/>
  <c r="D117" i="41"/>
  <c r="E117" i="41"/>
  <c r="E118" i="41" s="1"/>
  <c r="U41" i="41" l="1"/>
  <c r="U47" i="41"/>
  <c r="T41" i="41"/>
  <c r="T47" i="41"/>
  <c r="L41" i="41"/>
  <c r="L47" i="41"/>
  <c r="J41" i="41"/>
  <c r="J47" i="41"/>
  <c r="R41" i="41"/>
  <c r="R47" i="41"/>
  <c r="K41" i="41"/>
  <c r="K47" i="41"/>
  <c r="I41" i="41"/>
  <c r="I47" i="41"/>
  <c r="P41" i="41"/>
  <c r="P47" i="41"/>
  <c r="H41" i="41"/>
  <c r="H47" i="41"/>
  <c r="S41" i="41"/>
  <c r="S47" i="41"/>
  <c r="Q41" i="41"/>
  <c r="Q47" i="41"/>
  <c r="G41" i="41"/>
  <c r="G47" i="41"/>
  <c r="N41" i="41"/>
  <c r="N47" i="41"/>
  <c r="M41" i="41"/>
  <c r="M47" i="41"/>
  <c r="O41" i="41"/>
  <c r="O47" i="41"/>
  <c r="F41" i="41"/>
  <c r="F47" i="41"/>
  <c r="D123" i="41"/>
  <c r="E123" i="41"/>
  <c r="C133" i="41"/>
  <c r="C131" i="41" s="1"/>
  <c r="D133" i="41"/>
  <c r="E151" i="41" s="1"/>
  <c r="E133" i="41"/>
  <c r="F151" i="41" s="1"/>
  <c r="F133" i="41"/>
  <c r="F131" i="41" s="1"/>
  <c r="G133" i="41"/>
  <c r="G131" i="41" s="1"/>
  <c r="H133" i="41"/>
  <c r="I151" i="41" s="1"/>
  <c r="H131" i="41"/>
  <c r="I133" i="41"/>
  <c r="I131" i="41" s="1"/>
  <c r="J133" i="41"/>
  <c r="J131" i="41"/>
  <c r="K133" i="41"/>
  <c r="K131" i="41" s="1"/>
  <c r="L133" i="41"/>
  <c r="M151" i="41" s="1"/>
  <c r="M133" i="41"/>
  <c r="N151" i="41" s="1"/>
  <c r="N133" i="41"/>
  <c r="N131" i="41"/>
  <c r="O133" i="41"/>
  <c r="O131" i="41" s="1"/>
  <c r="P133" i="41"/>
  <c r="Q151" i="41" s="1"/>
  <c r="Q133" i="41"/>
  <c r="Q131" i="41" s="1"/>
  <c r="R133" i="41"/>
  <c r="R131" i="41"/>
  <c r="S133" i="41"/>
  <c r="S131" i="41" s="1"/>
  <c r="T133" i="41"/>
  <c r="U151" i="41" s="1"/>
  <c r="U133" i="41"/>
  <c r="U131" i="41" s="1"/>
  <c r="C141" i="41"/>
  <c r="D141" i="41"/>
  <c r="D151" i="41"/>
  <c r="G151" i="41"/>
  <c r="H151" i="41"/>
  <c r="K151" i="41"/>
  <c r="O151" i="41"/>
  <c r="P151" i="41"/>
  <c r="S151" i="41"/>
  <c r="T151" i="41"/>
  <c r="P131" i="41" l="1"/>
  <c r="L151" i="41"/>
  <c r="L154" i="41" s="1"/>
  <c r="L162" i="41" s="1"/>
  <c r="L164" i="41" s="1"/>
  <c r="T131" i="41"/>
  <c r="D131" i="41"/>
  <c r="L131" i="41"/>
  <c r="R151" i="41"/>
  <c r="R154" i="41" s="1"/>
  <c r="R162" i="41" s="1"/>
  <c r="R164" i="41" s="1"/>
  <c r="J151" i="41"/>
  <c r="J154" i="41" s="1"/>
  <c r="J162" i="41" s="1"/>
  <c r="J164" i="41" s="1"/>
  <c r="M131" i="41"/>
  <c r="E131" i="41"/>
  <c r="U153" i="4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S154" i="41"/>
  <c r="S162" i="41" s="1"/>
  <c r="S164" i="41" s="1"/>
  <c r="T154" i="41"/>
  <c r="T162" i="41" s="1"/>
  <c r="T164" i="41" s="1"/>
  <c r="U154" i="41"/>
  <c r="U162" i="41" s="1"/>
  <c r="U164" i="41" s="1"/>
  <c r="D156" i="41"/>
  <c r="R42" i="41" l="1"/>
  <c r="R48" i="41"/>
  <c r="J42" i="41"/>
  <c r="J48" i="41"/>
  <c r="P42" i="41"/>
  <c r="P48" i="41"/>
  <c r="N42" i="41"/>
  <c r="N48" i="41"/>
  <c r="F42" i="41"/>
  <c r="F48" i="41"/>
  <c r="O42" i="41"/>
  <c r="O48" i="41"/>
  <c r="U42" i="41"/>
  <c r="U48" i="41"/>
  <c r="M42" i="41"/>
  <c r="M48" i="41"/>
  <c r="E42" i="41"/>
  <c r="E48" i="41"/>
  <c r="H42" i="41"/>
  <c r="H48" i="41"/>
  <c r="S42" i="41"/>
  <c r="S48" i="41"/>
  <c r="G42" i="41"/>
  <c r="G48" i="41"/>
  <c r="L42" i="41"/>
  <c r="L48" i="41"/>
  <c r="K42" i="41"/>
  <c r="K48" i="41"/>
  <c r="T42" i="41"/>
  <c r="T48" i="41"/>
  <c r="Q42" i="41"/>
  <c r="Q48" i="41"/>
  <c r="I42" i="41"/>
  <c r="I48" i="41"/>
  <c r="D162" i="41"/>
  <c r="C169" i="41"/>
  <c r="D172" i="41"/>
  <c r="D170" i="41" s="1"/>
  <c r="E172" i="41"/>
  <c r="E170" i="41" s="1"/>
  <c r="F172" i="41"/>
  <c r="F170" i="41" s="1"/>
  <c r="G172" i="41"/>
  <c r="G170" i="41" s="1"/>
  <c r="H172" i="41"/>
  <c r="I190" i="41" s="1"/>
  <c r="I172" i="41"/>
  <c r="I170" i="41" s="1"/>
  <c r="J172" i="41"/>
  <c r="J170" i="41" s="1"/>
  <c r="K172" i="41"/>
  <c r="K170" i="41"/>
  <c r="L172" i="41"/>
  <c r="L170" i="41" s="1"/>
  <c r="M172" i="41"/>
  <c r="M170" i="41"/>
  <c r="N172" i="41"/>
  <c r="N170" i="41" s="1"/>
  <c r="O172" i="41"/>
  <c r="O170" i="41"/>
  <c r="P172" i="41"/>
  <c r="Q190" i="41" s="1"/>
  <c r="Q172" i="41"/>
  <c r="Q170" i="41" s="1"/>
  <c r="R172" i="41"/>
  <c r="R170" i="41" s="1"/>
  <c r="S172" i="41"/>
  <c r="S170" i="41" s="1"/>
  <c r="T172" i="41"/>
  <c r="T170" i="41" s="1"/>
  <c r="U172" i="41"/>
  <c r="U170" i="41"/>
  <c r="D180" i="41"/>
  <c r="E180" i="41"/>
  <c r="F180" i="41"/>
  <c r="F190" i="41"/>
  <c r="G190" i="41"/>
  <c r="H190" i="41"/>
  <c r="J190" i="41"/>
  <c r="K190" i="41"/>
  <c r="L190" i="41"/>
  <c r="N190" i="41"/>
  <c r="O190" i="41"/>
  <c r="P190" i="41"/>
  <c r="R190" i="41"/>
  <c r="S190" i="41"/>
  <c r="T190" i="41"/>
  <c r="C180" i="41" l="1"/>
  <c r="C172" i="41"/>
  <c r="C170" i="41" s="1"/>
  <c r="U190" i="41"/>
  <c r="U193" i="41" s="1"/>
  <c r="U201" i="41" s="1"/>
  <c r="U203" i="41" s="1"/>
  <c r="M190" i="41"/>
  <c r="M193" i="41" s="1"/>
  <c r="M201" i="41" s="1"/>
  <c r="M203" i="41" s="1"/>
  <c r="E190" i="41"/>
  <c r="E193" i="41" s="1"/>
  <c r="P170" i="41"/>
  <c r="H170" i="41"/>
  <c r="U192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K193" i="41"/>
  <c r="K201" i="41" s="1"/>
  <c r="K203" i="41" s="1"/>
  <c r="L193" i="41"/>
  <c r="L201" i="41" s="1"/>
  <c r="L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S193" i="41"/>
  <c r="S201" i="41" s="1"/>
  <c r="S203" i="41" s="1"/>
  <c r="T193" i="41"/>
  <c r="T201" i="41" s="1"/>
  <c r="T203" i="41" s="1"/>
  <c r="D195" i="41"/>
  <c r="E195" i="41"/>
  <c r="F195" i="41"/>
  <c r="F196" i="41" s="1"/>
  <c r="E196" i="41"/>
  <c r="D190" i="41" l="1"/>
  <c r="D193" i="41" s="1"/>
  <c r="U43" i="41"/>
  <c r="L46" i="56" s="1"/>
  <c r="T43" i="41"/>
  <c r="S43" i="41"/>
  <c r="K43" i="41"/>
  <c r="R43" i="41"/>
  <c r="J43" i="41"/>
  <c r="P43" i="41"/>
  <c r="O43" i="41"/>
  <c r="F46" i="56" s="1"/>
  <c r="I43" i="41"/>
  <c r="H43" i="41"/>
  <c r="G43" i="41"/>
  <c r="N43" i="41"/>
  <c r="Q43" i="41"/>
  <c r="H46" i="56" s="1"/>
  <c r="M43" i="41"/>
  <c r="D46" i="56" s="1"/>
  <c r="L43" i="41"/>
  <c r="U49" i="41"/>
  <c r="T49" i="41"/>
  <c r="S49" i="41"/>
  <c r="K49" i="41"/>
  <c r="R49" i="41"/>
  <c r="J49" i="41"/>
  <c r="P49" i="41"/>
  <c r="O49" i="41"/>
  <c r="I49" i="41"/>
  <c r="H49" i="41"/>
  <c r="G49" i="41"/>
  <c r="N49" i="41"/>
  <c r="Q49" i="41"/>
  <c r="M49" i="41"/>
  <c r="L49" i="41"/>
  <c r="D201" i="41"/>
  <c r="E201" i="41"/>
  <c r="F201" i="4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E79" i="56" s="1"/>
  <c r="F41" i="56"/>
  <c r="F79" i="56" s="1"/>
  <c r="G41" i="56"/>
  <c r="H41" i="56"/>
  <c r="I41" i="56"/>
  <c r="I79" i="56" s="1"/>
  <c r="J41" i="56"/>
  <c r="J79" i="56" s="1"/>
  <c r="K41" i="56"/>
  <c r="L41" i="56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C46" i="56"/>
  <c r="E46" i="56"/>
  <c r="G46" i="56"/>
  <c r="I46" i="56"/>
  <c r="J46" i="56"/>
  <c r="K46" i="56"/>
  <c r="C79" i="56"/>
  <c r="C100" i="56" s="1"/>
  <c r="D79" i="56"/>
  <c r="D86" i="56" s="1"/>
  <c r="G79" i="56"/>
  <c r="G100" i="56" s="1"/>
  <c r="H79" i="56"/>
  <c r="H86" i="56" s="1"/>
  <c r="K79" i="56"/>
  <c r="K100" i="56" s="1"/>
  <c r="L79" i="56"/>
  <c r="L86" i="56" s="1"/>
  <c r="C80" i="56"/>
  <c r="D80" i="56"/>
  <c r="E80" i="56"/>
  <c r="F80" i="56"/>
  <c r="F94" i="56" s="1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C81" i="56"/>
  <c r="C95" i="56" s="1"/>
  <c r="D81" i="56"/>
  <c r="E81" i="56"/>
  <c r="F81" i="56"/>
  <c r="G81" i="56"/>
  <c r="H81" i="56"/>
  <c r="I81" i="56"/>
  <c r="J81" i="56"/>
  <c r="K81" i="56"/>
  <c r="K95" i="56" s="1"/>
  <c r="L81" i="56"/>
  <c r="B82" i="56"/>
  <c r="C82" i="56"/>
  <c r="D82" i="56"/>
  <c r="E82" i="56"/>
  <c r="F82" i="56"/>
  <c r="G82" i="56"/>
  <c r="H82" i="56"/>
  <c r="H96" i="56" s="1"/>
  <c r="H110" i="56" s="1"/>
  <c r="I82" i="56"/>
  <c r="J82" i="56"/>
  <c r="K82" i="56"/>
  <c r="L82" i="56"/>
  <c r="C83" i="56"/>
  <c r="D83" i="56"/>
  <c r="E83" i="56"/>
  <c r="F83" i="56"/>
  <c r="F97" i="56" s="1"/>
  <c r="G83" i="56"/>
  <c r="H83" i="56"/>
  <c r="I83" i="56"/>
  <c r="J83" i="56"/>
  <c r="K83" i="56"/>
  <c r="L83" i="56"/>
  <c r="C84" i="56"/>
  <c r="D84" i="56"/>
  <c r="E84" i="56"/>
  <c r="F84" i="56"/>
  <c r="G84" i="56"/>
  <c r="H84" i="56"/>
  <c r="I84" i="56"/>
  <c r="J84" i="56"/>
  <c r="K84" i="56"/>
  <c r="L84" i="56"/>
  <c r="L98" i="56" s="1"/>
  <c r="C86" i="56"/>
  <c r="C107" i="56" s="1"/>
  <c r="G86" i="56"/>
  <c r="G107" i="56" s="1"/>
  <c r="K86" i="56"/>
  <c r="K107" i="56" s="1"/>
  <c r="C87" i="56"/>
  <c r="D87" i="56"/>
  <c r="E87" i="56"/>
  <c r="E94" i="56" s="1"/>
  <c r="F87" i="56"/>
  <c r="G87" i="56"/>
  <c r="G94" i="56" s="1"/>
  <c r="G108" i="56" s="1"/>
  <c r="H87" i="56"/>
  <c r="I87" i="56"/>
  <c r="I94" i="56" s="1"/>
  <c r="J87" i="56"/>
  <c r="K87" i="56"/>
  <c r="L87" i="56"/>
  <c r="C88" i="56"/>
  <c r="D88" i="56"/>
  <c r="E88" i="56"/>
  <c r="E95" i="56" s="1"/>
  <c r="F88" i="56"/>
  <c r="F95" i="56" s="1"/>
  <c r="G88" i="56"/>
  <c r="H88" i="56"/>
  <c r="I88" i="56"/>
  <c r="J88" i="56"/>
  <c r="J95" i="56" s="1"/>
  <c r="K88" i="56"/>
  <c r="L88" i="56"/>
  <c r="B89" i="56"/>
  <c r="C89" i="56"/>
  <c r="C96" i="56" s="1"/>
  <c r="D89" i="56"/>
  <c r="E89" i="56"/>
  <c r="F89" i="56"/>
  <c r="G89" i="56"/>
  <c r="G96" i="56" s="1"/>
  <c r="H89" i="56"/>
  <c r="I89" i="56"/>
  <c r="J89" i="56"/>
  <c r="J96" i="56" s="1"/>
  <c r="J110" i="56" s="1"/>
  <c r="K89" i="56"/>
  <c r="K96" i="56" s="1"/>
  <c r="L89" i="56"/>
  <c r="C90" i="56"/>
  <c r="D90" i="56"/>
  <c r="D97" i="56" s="1"/>
  <c r="E90" i="56"/>
  <c r="F90" i="56"/>
  <c r="G90" i="56"/>
  <c r="H90" i="56"/>
  <c r="H97" i="56" s="1"/>
  <c r="I90" i="56"/>
  <c r="J90" i="56"/>
  <c r="K90" i="56"/>
  <c r="L90" i="56"/>
  <c r="L97" i="56" s="1"/>
  <c r="C91" i="56"/>
  <c r="D91" i="56"/>
  <c r="E91" i="56"/>
  <c r="E98" i="56" s="1"/>
  <c r="F91" i="56"/>
  <c r="G91" i="56"/>
  <c r="H91" i="56"/>
  <c r="I91" i="56"/>
  <c r="I98" i="56" s="1"/>
  <c r="J91" i="56"/>
  <c r="K91" i="56"/>
  <c r="L91" i="56"/>
  <c r="C93" i="56"/>
  <c r="G93" i="56"/>
  <c r="K93" i="56"/>
  <c r="C94" i="56"/>
  <c r="D94" i="56"/>
  <c r="H94" i="56"/>
  <c r="K94" i="56"/>
  <c r="L94" i="56"/>
  <c r="D95" i="56"/>
  <c r="H95" i="56"/>
  <c r="I95" i="56"/>
  <c r="L95" i="56"/>
  <c r="B96" i="56"/>
  <c r="B103" i="56" s="1"/>
  <c r="B110" i="56" s="1"/>
  <c r="E96" i="56"/>
  <c r="F96" i="56"/>
  <c r="I96" i="56"/>
  <c r="I110" i="56" s="1"/>
  <c r="C97" i="56"/>
  <c r="G97" i="56"/>
  <c r="J97" i="56"/>
  <c r="K97" i="56"/>
  <c r="C98" i="56"/>
  <c r="D98" i="56"/>
  <c r="D112" i="56" s="1"/>
  <c r="G98" i="56"/>
  <c r="H98" i="56"/>
  <c r="K98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C117" i="56"/>
  <c r="N117" i="56" s="1"/>
  <c r="D117" i="56"/>
  <c r="P117" i="56" s="1"/>
  <c r="G117" i="56"/>
  <c r="S117" i="56" s="1"/>
  <c r="H117" i="56"/>
  <c r="T117" i="56" s="1"/>
  <c r="K117" i="56"/>
  <c r="W117" i="56" s="1"/>
  <c r="L117" i="56"/>
  <c r="X117" i="56" s="1"/>
  <c r="B118" i="56"/>
  <c r="C112" i="56" l="1"/>
  <c r="F110" i="56"/>
  <c r="L108" i="56"/>
  <c r="E97" i="56"/>
  <c r="E111" i="56" s="1"/>
  <c r="K111" i="56"/>
  <c r="E110" i="56"/>
  <c r="K108" i="56"/>
  <c r="J98" i="56"/>
  <c r="J112" i="56" s="1"/>
  <c r="G110" i="56"/>
  <c r="L96" i="56"/>
  <c r="L110" i="56" s="1"/>
  <c r="D96" i="56"/>
  <c r="D110" i="56" s="1"/>
  <c r="G95" i="56"/>
  <c r="G109" i="56" s="1"/>
  <c r="J94" i="56"/>
  <c r="J108" i="56" s="1"/>
  <c r="I97" i="56"/>
  <c r="F98" i="56"/>
  <c r="F112" i="56" s="1"/>
  <c r="K110" i="56"/>
  <c r="C110" i="56"/>
  <c r="D109" i="56"/>
  <c r="H111" i="56"/>
  <c r="K109" i="56"/>
  <c r="C109" i="56"/>
  <c r="F108" i="56"/>
  <c r="E112" i="56"/>
  <c r="E108" i="56"/>
  <c r="J111" i="56"/>
  <c r="H108" i="56"/>
  <c r="J109" i="56"/>
  <c r="G111" i="56"/>
  <c r="L109" i="56"/>
  <c r="L111" i="56"/>
  <c r="D111" i="56"/>
  <c r="K112" i="56"/>
  <c r="F111" i="56"/>
  <c r="I109" i="56"/>
  <c r="D108" i="56"/>
  <c r="I112" i="56"/>
  <c r="I111" i="56"/>
  <c r="H112" i="56"/>
  <c r="C111" i="56"/>
  <c r="H109" i="56"/>
  <c r="C108" i="56"/>
  <c r="I108" i="56"/>
  <c r="L112" i="56"/>
  <c r="G112" i="56"/>
  <c r="E109" i="56"/>
  <c r="F109" i="56"/>
  <c r="H93" i="56"/>
  <c r="H107" i="56"/>
  <c r="D93" i="56"/>
  <c r="D107" i="56"/>
  <c r="J117" i="56"/>
  <c r="V117" i="56" s="1"/>
  <c r="J86" i="56"/>
  <c r="J100" i="56"/>
  <c r="I86" i="56"/>
  <c r="I100" i="56"/>
  <c r="I117" i="56"/>
  <c r="U117" i="56" s="1"/>
  <c r="L107" i="56"/>
  <c r="L93" i="56"/>
  <c r="F86" i="56"/>
  <c r="F100" i="56"/>
  <c r="F117" i="56"/>
  <c r="R117" i="56" s="1"/>
  <c r="E100" i="56"/>
  <c r="E117" i="56"/>
  <c r="Q117" i="56" s="1"/>
  <c r="E86" i="56"/>
  <c r="L100" i="56"/>
  <c r="D100" i="56"/>
  <c r="E26" i="40"/>
  <c r="E30" i="40" s="1"/>
  <c r="E31" i="40" s="1"/>
  <c r="E32" i="40" s="1"/>
  <c r="O117" i="56"/>
  <c r="H100" i="56"/>
  <c r="B119" i="56"/>
  <c r="E93" i="56" l="1"/>
  <c r="E107" i="56"/>
  <c r="I93" i="56"/>
  <c r="I131" i="56" s="1"/>
  <c r="I107" i="56"/>
  <c r="F93" i="56"/>
  <c r="F107" i="56"/>
  <c r="F145" i="56" s="1"/>
  <c r="J93" i="56"/>
  <c r="J131" i="56" s="1"/>
  <c r="J107" i="56"/>
  <c r="B120" i="56"/>
  <c r="B121" i="56"/>
  <c r="B122" i="56"/>
  <c r="C124" i="56"/>
  <c r="D124" i="56"/>
  <c r="E124" i="56"/>
  <c r="F124" i="56"/>
  <c r="G124" i="56"/>
  <c r="H124" i="56"/>
  <c r="I124" i="56"/>
  <c r="J124" i="56"/>
  <c r="K124" i="56"/>
  <c r="L124" i="56"/>
  <c r="B125" i="56"/>
  <c r="B126" i="56"/>
  <c r="B127" i="56"/>
  <c r="B128" i="56"/>
  <c r="B129" i="56"/>
  <c r="C131" i="56"/>
  <c r="D131" i="56"/>
  <c r="E131" i="56"/>
  <c r="F131" i="56"/>
  <c r="G131" i="56"/>
  <c r="H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U26" i="34"/>
  <c r="A46" i="34"/>
  <c r="B50" i="34"/>
  <c r="S24" i="34" l="1"/>
  <c r="S2" i="34"/>
  <c r="W57" i="34" s="1"/>
  <c r="T13" i="34"/>
  <c r="R1" i="34"/>
  <c r="AB2" i="34"/>
  <c r="AC2" i="34"/>
  <c r="V2" i="34"/>
  <c r="AD2" i="34"/>
  <c r="X2" i="34"/>
  <c r="W2" i="34"/>
  <c r="AE2" i="34"/>
  <c r="Y2" i="34"/>
  <c r="Z2" i="34"/>
  <c r="AA2" i="34"/>
  <c r="B48" i="34"/>
  <c r="B49" i="34"/>
  <c r="B47" i="34" s="1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V74" i="34" s="1"/>
  <c r="S13" i="34"/>
  <c r="Q1" i="34"/>
  <c r="T17" i="34"/>
  <c r="T26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AA64" i="34"/>
  <c r="Z64" i="34"/>
  <c r="E1" i="34"/>
  <c r="H17" i="34"/>
  <c r="H26" i="34"/>
  <c r="K74" i="34"/>
  <c r="G79" i="34"/>
  <c r="E24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3" i="34"/>
  <c r="G17" i="34"/>
  <c r="B40" i="34" s="1"/>
  <c r="B34" i="34"/>
  <c r="G26" i="34"/>
  <c r="B41" i="34" s="1"/>
  <c r="D1" i="34"/>
  <c r="C65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C66" i="34" s="1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6" i="34"/>
  <c r="A105" i="34"/>
  <c r="A108" i="34"/>
  <c r="A109" i="34" s="1"/>
  <c r="A110" i="34" s="1"/>
  <c r="O2" i="13"/>
  <c r="AS2" i="13"/>
  <c r="AA3" i="13"/>
  <c r="AB3" i="13"/>
  <c r="AC3" i="13"/>
  <c r="AD3" i="13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N2" i="13"/>
  <c r="M2" i="13" s="1"/>
  <c r="O3" i="13"/>
  <c r="AR2" i="13"/>
  <c r="F110" i="34"/>
  <c r="A111" i="34"/>
  <c r="A112" i="34" s="1"/>
  <c r="E106" i="34"/>
  <c r="E109" i="34"/>
  <c r="D104" i="34"/>
  <c r="E105" i="34"/>
  <c r="E108" i="34"/>
  <c r="E112" i="34"/>
  <c r="G104" i="34"/>
  <c r="E107" i="34"/>
  <c r="E111" i="34"/>
  <c r="E110" i="34"/>
  <c r="F111" i="34"/>
  <c r="F107" i="34"/>
  <c r="F105" i="34"/>
  <c r="F109" i="34"/>
  <c r="F108" i="34"/>
  <c r="F106" i="34"/>
  <c r="Y4" i="13"/>
  <c r="AQ2" i="13" l="1"/>
  <c r="N3" i="13"/>
  <c r="D106" i="34"/>
  <c r="D109" i="34"/>
  <c r="D105" i="34"/>
  <c r="D108" i="34"/>
  <c r="D107" i="34"/>
  <c r="D112" i="34"/>
  <c r="C104" i="34"/>
  <c r="D111" i="34"/>
  <c r="D110" i="34"/>
  <c r="D113" i="34"/>
  <c r="M3" i="13"/>
  <c r="L2" i="13"/>
  <c r="G111" i="34"/>
  <c r="G110" i="34"/>
  <c r="G106" i="34"/>
  <c r="G109" i="34"/>
  <c r="G113" i="34"/>
  <c r="G105" i="34"/>
  <c r="G108" i="34"/>
  <c r="G112" i="34"/>
  <c r="H104" i="34"/>
  <c r="G107" i="34"/>
  <c r="F112" i="34"/>
  <c r="A113" i="34"/>
  <c r="B5" i="13"/>
  <c r="C5" i="13"/>
  <c r="D5" i="13"/>
  <c r="AP2" i="13" l="1"/>
  <c r="F113" i="34"/>
  <c r="E113" i="34"/>
  <c r="C109" i="34"/>
  <c r="C105" i="34"/>
  <c r="C108" i="34"/>
  <c r="C112" i="34"/>
  <c r="C107" i="34"/>
  <c r="C111" i="34"/>
  <c r="B104" i="34"/>
  <c r="C110" i="34"/>
  <c r="C106" i="34"/>
  <c r="C113" i="34"/>
  <c r="I104" i="34"/>
  <c r="H110" i="34"/>
  <c r="H106" i="34"/>
  <c r="H109" i="34"/>
  <c r="H113" i="34"/>
  <c r="H105" i="34"/>
  <c r="H108" i="34"/>
  <c r="H112" i="34"/>
  <c r="H107" i="34"/>
  <c r="H111" i="34"/>
  <c r="L3" i="13"/>
  <c r="K2" i="13"/>
  <c r="Y5" i="13"/>
  <c r="AO2" i="13" l="1"/>
  <c r="I105" i="34"/>
  <c r="I108" i="34"/>
  <c r="I112" i="34"/>
  <c r="I107" i="34"/>
  <c r="I111" i="34"/>
  <c r="I110" i="34"/>
  <c r="I106" i="34"/>
  <c r="I109" i="34"/>
  <c r="I113" i="34"/>
  <c r="J104" i="34"/>
  <c r="K3" i="13"/>
  <c r="J2" i="13"/>
  <c r="B108" i="34"/>
  <c r="B110" i="34"/>
  <c r="B107" i="34"/>
  <c r="B111" i="34"/>
  <c r="B106" i="34"/>
  <c r="B109" i="34"/>
  <c r="B113" i="34"/>
  <c r="B105" i="34"/>
  <c r="B112" i="34"/>
  <c r="B6" i="13"/>
  <c r="C6" i="13"/>
  <c r="D6" i="13"/>
  <c r="AN2" i="13" l="1"/>
  <c r="I2" i="13"/>
  <c r="J3" i="13"/>
  <c r="K104" i="34"/>
  <c r="J107" i="34"/>
  <c r="J111" i="34"/>
  <c r="J110" i="34"/>
  <c r="J106" i="34"/>
  <c r="J109" i="34"/>
  <c r="J113" i="34"/>
  <c r="J105" i="34"/>
  <c r="J108" i="34"/>
  <c r="J112" i="34"/>
  <c r="Y6" i="13"/>
  <c r="AM2" i="13" l="1"/>
  <c r="K109" i="34"/>
  <c r="K113" i="34"/>
  <c r="K105" i="34"/>
  <c r="K108" i="34"/>
  <c r="K112" i="34"/>
  <c r="L104" i="34"/>
  <c r="K107" i="34"/>
  <c r="K111" i="34"/>
  <c r="K110" i="34"/>
  <c r="K106" i="34"/>
  <c r="H2" i="13"/>
  <c r="I3" i="13"/>
  <c r="B7" i="13"/>
  <c r="C7" i="13"/>
  <c r="D7" i="13"/>
  <c r="AL2" i="13" l="1"/>
  <c r="L106" i="34"/>
  <c r="L105" i="34"/>
  <c r="L108" i="34"/>
  <c r="L111" i="34"/>
  <c r="L112" i="34"/>
  <c r="M104" i="34"/>
  <c r="L107" i="34"/>
  <c r="L110" i="34"/>
  <c r="L109" i="34"/>
  <c r="L113" i="34"/>
  <c r="G2" i="13"/>
  <c r="H3" i="13"/>
  <c r="Y7" i="13"/>
  <c r="AK2" i="13" l="1"/>
  <c r="M110" i="34"/>
  <c r="M109" i="34"/>
  <c r="M113" i="34"/>
  <c r="N104" i="34"/>
  <c r="M105" i="34"/>
  <c r="M108" i="34"/>
  <c r="M112" i="34"/>
  <c r="M107" i="34"/>
  <c r="M111" i="34"/>
  <c r="M106" i="34"/>
  <c r="F2" i="13"/>
  <c r="G3" i="13"/>
  <c r="B8" i="13"/>
  <c r="C8" i="13"/>
  <c r="D8" i="13"/>
  <c r="AJ2" i="13" l="1"/>
  <c r="N106" i="34"/>
  <c r="N109" i="34"/>
  <c r="N105" i="34"/>
  <c r="N108" i="34"/>
  <c r="N112" i="34"/>
  <c r="N113" i="34"/>
  <c r="N107" i="34"/>
  <c r="N111" i="34"/>
  <c r="N110" i="34"/>
  <c r="F3" i="13"/>
  <c r="E2" i="13"/>
  <c r="Y8" i="13"/>
  <c r="AI2" i="13" l="1"/>
  <c r="E3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AH2" i="13" l="1"/>
  <c r="Y12" i="13"/>
  <c r="AG2" i="13" l="1"/>
  <c r="B13" i="13"/>
  <c r="C13" i="13"/>
  <c r="D13" i="13"/>
  <c r="AF2" i="13" l="1"/>
  <c r="Y13" i="13"/>
  <c r="AE2" i="13" l="1"/>
  <c r="B14" i="13"/>
  <c r="C14" i="13"/>
  <c r="D14" i="13"/>
  <c r="AD2" i="13" l="1"/>
  <c r="Y14" i="13"/>
  <c r="AC2" i="13" l="1"/>
  <c r="B15" i="13"/>
  <c r="C15" i="13"/>
  <c r="D15" i="13"/>
  <c r="AB2" i="13" l="1"/>
  <c r="Y15" i="13"/>
  <c r="AA2" i="13" l="1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C63" i="10" s="1"/>
  <c r="C79" i="10" s="1"/>
  <c r="C94" i="10" s="1"/>
  <c r="D18" i="10"/>
  <c r="D33" i="10" s="1"/>
  <c r="D48" i="10" s="1"/>
  <c r="D63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C109" i="10"/>
  <c r="C124" i="10"/>
  <c r="C139" i="10" s="1"/>
  <c r="C155" i="10" s="1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E185" i="10"/>
  <c r="E200" i="10" s="1"/>
  <c r="E215" i="10" s="1"/>
  <c r="E231" i="10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28" i="10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443" i="10"/>
  <c r="D459" i="10"/>
  <c r="D474" i="10" s="1"/>
  <c r="D489" i="10"/>
  <c r="D504" i="10"/>
  <c r="D519" i="10"/>
  <c r="D535" i="10" s="1"/>
  <c r="D550" i="10" s="1"/>
  <c r="D565" i="10" s="1"/>
  <c r="D580" i="10" s="1"/>
  <c r="D59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I3" i="3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N3" i="3"/>
  <c r="C18" i="3"/>
  <c r="F18" i="3"/>
  <c r="F33" i="3" s="1"/>
  <c r="F48" i="3" s="1"/>
  <c r="F64" i="3" s="1"/>
  <c r="F79" i="3" s="1"/>
  <c r="F94" i="3" s="1"/>
  <c r="F109" i="3" s="1"/>
  <c r="F125" i="3" s="1"/>
  <c r="F140" i="3" s="1"/>
  <c r="G18" i="3"/>
  <c r="G33" i="3" s="1"/>
  <c r="G48" i="3" s="1"/>
  <c r="I18" i="3"/>
  <c r="J18" i="3"/>
  <c r="J33" i="3" s="1"/>
  <c r="K18" i="3"/>
  <c r="N18" i="3"/>
  <c r="N33" i="3" s="1"/>
  <c r="C33" i="3"/>
  <c r="I33" i="3"/>
  <c r="I48" i="3" s="1"/>
  <c r="I64" i="3" s="1"/>
  <c r="K33" i="3"/>
  <c r="L33" i="3"/>
  <c r="L48" i="3" s="1"/>
  <c r="C48" i="3"/>
  <c r="C64" i="3" s="1"/>
  <c r="C79" i="3" s="1"/>
  <c r="C94" i="3" s="1"/>
  <c r="C109" i="3" s="1"/>
  <c r="C125" i="3" s="1"/>
  <c r="C140" i="3" s="1"/>
  <c r="C155" i="3" s="1"/>
  <c r="C170" i="3" s="1"/>
  <c r="J48" i="3"/>
  <c r="J64" i="3" s="1"/>
  <c r="J79" i="3" s="1"/>
  <c r="J94" i="3" s="1"/>
  <c r="K48" i="3"/>
  <c r="K64" i="3" s="1"/>
  <c r="K79" i="3" s="1"/>
  <c r="K94" i="3" s="1"/>
  <c r="K109" i="3" s="1"/>
  <c r="N48" i="3"/>
  <c r="N64" i="3" s="1"/>
  <c r="G64" i="3"/>
  <c r="L64" i="3"/>
  <c r="L79" i="3" s="1"/>
  <c r="L94" i="3" s="1"/>
  <c r="L109" i="3" s="1"/>
  <c r="L125" i="3" s="1"/>
  <c r="L140" i="3" s="1"/>
  <c r="L155" i="3" s="1"/>
  <c r="G79" i="3"/>
  <c r="G94" i="3" s="1"/>
  <c r="G109" i="3" s="1"/>
  <c r="I79" i="3"/>
  <c r="N79" i="3"/>
  <c r="N94" i="3" s="1"/>
  <c r="I94" i="3"/>
  <c r="I109" i="3" s="1"/>
  <c r="I125" i="3" s="1"/>
  <c r="J109" i="3"/>
  <c r="J125" i="3" s="1"/>
  <c r="J140" i="3" s="1"/>
  <c r="N109" i="3"/>
  <c r="N125" i="3" s="1"/>
  <c r="G125" i="3"/>
  <c r="G140" i="3" s="1"/>
  <c r="G155" i="3" s="1"/>
  <c r="G170" i="3" s="1"/>
  <c r="G186" i="3" s="1"/>
  <c r="G201" i="3" s="1"/>
  <c r="K125" i="3"/>
  <c r="K140" i="3" s="1"/>
  <c r="I140" i="3"/>
  <c r="I155" i="3" s="1"/>
  <c r="I170" i="3" s="1"/>
  <c r="I186" i="3" s="1"/>
  <c r="N140" i="3"/>
  <c r="N155" i="3" s="1"/>
  <c r="N170" i="3" s="1"/>
  <c r="F155" i="3"/>
  <c r="F170" i="3" s="1"/>
  <c r="F186" i="3" s="1"/>
  <c r="F201" i="3" s="1"/>
  <c r="F216" i="3" s="1"/>
  <c r="F231" i="3" s="1"/>
  <c r="F247" i="3" s="1"/>
  <c r="F262" i="3" s="1"/>
  <c r="J155" i="3"/>
  <c r="J170" i="3" s="1"/>
  <c r="K155" i="3"/>
  <c r="K170" i="3" s="1"/>
  <c r="K186" i="3" s="1"/>
  <c r="K201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C186" i="3"/>
  <c r="C201" i="3" s="1"/>
  <c r="J186" i="3"/>
  <c r="N186" i="3"/>
  <c r="N201" i="3" s="1"/>
  <c r="N216" i="3" s="1"/>
  <c r="N231" i="3" s="1"/>
  <c r="N247" i="3" s="1"/>
  <c r="N262" i="3" s="1"/>
  <c r="I201" i="3"/>
  <c r="J201" i="3"/>
  <c r="J216" i="3" s="1"/>
  <c r="J231" i="3" s="1"/>
  <c r="J247" i="3" s="1"/>
  <c r="J262" i="3" s="1"/>
  <c r="J277" i="3" s="1"/>
  <c r="J292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G216" i="3"/>
  <c r="I216" i="3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K216" i="3"/>
  <c r="G231" i="3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G247" i="3"/>
  <c r="G262" i="3" s="1"/>
  <c r="G277" i="3" s="1"/>
  <c r="E262" i="3"/>
  <c r="E277" i="3" s="1"/>
  <c r="E292" i="3" s="1"/>
  <c r="E308" i="3" s="1"/>
  <c r="E323" i="3" s="1"/>
  <c r="E338" i="3" s="1"/>
  <c r="E353" i="3" s="1"/>
  <c r="E369" i="3" s="1"/>
  <c r="E384" i="3" s="1"/>
  <c r="F277" i="3"/>
  <c r="F292" i="3" s="1"/>
  <c r="M277" i="3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N277" i="3"/>
  <c r="N292" i="3" s="1"/>
  <c r="N308" i="3" s="1"/>
  <c r="N323" i="3" s="1"/>
  <c r="N338" i="3" s="1"/>
  <c r="N353" i="3" s="1"/>
  <c r="N369" i="3" s="1"/>
  <c r="N384" i="3" s="1"/>
  <c r="N399" i="3" s="1"/>
  <c r="G292" i="3"/>
  <c r="G308" i="3" s="1"/>
  <c r="G323" i="3" s="1"/>
  <c r="G338" i="3" s="1"/>
  <c r="G353" i="3" s="1"/>
  <c r="G369" i="3" s="1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F308" i="3"/>
  <c r="J308" i="3"/>
  <c r="F323" i="3"/>
  <c r="J323" i="3"/>
  <c r="J338" i="3" s="1"/>
  <c r="J353" i="3" s="1"/>
  <c r="J369" i="3" s="1"/>
  <c r="J384" i="3" s="1"/>
  <c r="J399" i="3" s="1"/>
  <c r="J414" i="3" s="1"/>
  <c r="J430" i="3" s="1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E399" i="3"/>
  <c r="E414" i="3" s="1"/>
  <c r="E430" i="3" s="1"/>
  <c r="E445" i="3" s="1"/>
  <c r="E460" i="3" s="1"/>
  <c r="E475" i="3" s="1"/>
  <c r="E491" i="3" s="1"/>
  <c r="E506" i="3" s="1"/>
  <c r="E521" i="3" s="1"/>
  <c r="I399" i="3"/>
  <c r="I414" i="3"/>
  <c r="I430" i="3" s="1"/>
  <c r="N414" i="3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I445" i="3"/>
  <c r="I460" i="3" s="1"/>
  <c r="J445" i="3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I475" i="3"/>
  <c r="I491" i="3" s="1"/>
  <c r="I506" i="3" s="1"/>
  <c r="I521" i="3" s="1"/>
  <c r="I536" i="3" s="1"/>
  <c r="I552" i="3" s="1"/>
  <c r="I567" i="3" s="1"/>
  <c r="I582" i="3" s="1"/>
  <c r="I597" i="3" s="1"/>
  <c r="M475" i="3"/>
  <c r="M491" i="3" s="1"/>
  <c r="M506" i="3" s="1"/>
  <c r="M521" i="3" s="1"/>
  <c r="M536" i="3" s="1"/>
  <c r="M552" i="3" s="1"/>
  <c r="M567" i="3" s="1"/>
  <c r="M582" i="3" s="1"/>
  <c r="M597" i="3" s="1"/>
  <c r="K491" i="3"/>
  <c r="K506" i="3" s="1"/>
  <c r="K521" i="3" s="1"/>
  <c r="K536" i="3" s="1"/>
  <c r="K552" i="3" s="1"/>
  <c r="K567" i="3" s="1"/>
  <c r="K582" i="3" s="1"/>
  <c r="K597" i="3" s="1"/>
  <c r="C521" i="3"/>
  <c r="C536" i="3" s="1"/>
  <c r="C552" i="3" s="1"/>
  <c r="C567" i="3" s="1"/>
  <c r="C582" i="3" s="1"/>
  <c r="C597" i="3" s="1"/>
  <c r="E536" i="3"/>
  <c r="E552" i="3" s="1"/>
  <c r="E567" i="3" s="1"/>
  <c r="E582" i="3" s="1"/>
  <c r="E597" i="3" s="1"/>
  <c r="G552" i="3"/>
  <c r="G567" i="3"/>
  <c r="G582" i="3" s="1"/>
  <c r="G597" i="3"/>
  <c r="E1" i="2"/>
  <c r="F1" i="2"/>
  <c r="G1" i="2"/>
  <c r="H1" i="2" s="1"/>
  <c r="I1" i="2" s="1"/>
  <c r="J1" i="2" s="1"/>
  <c r="K1" i="2"/>
  <c r="L1" i="2" s="1"/>
  <c r="M1" i="2" s="1"/>
  <c r="N1" i="2" s="1"/>
  <c r="O1" i="2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/>
  <c r="B9" i="2" s="1"/>
  <c r="B10" i="2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B40" i="2"/>
  <c r="B41" i="2" s="1"/>
  <c r="A42" i="2"/>
  <c r="B42" i="2"/>
  <c r="B43" i="2" s="1"/>
  <c r="A43" i="2"/>
  <c r="A44" i="2"/>
  <c r="A45" i="2" s="1"/>
  <c r="B44" i="2"/>
  <c r="B45" i="2" s="1"/>
  <c r="B46" i="2" s="1"/>
  <c r="B47" i="2" s="1"/>
  <c r="B48" i="2" s="1"/>
  <c r="B49" i="2" s="1"/>
  <c r="B50" i="2" s="1"/>
  <c r="B51" i="2" s="1"/>
  <c r="A46" i="2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 s="1"/>
  <c r="A59" i="2" s="1"/>
  <c r="A60" i="2" s="1"/>
  <c r="A61" i="2" s="1"/>
  <c r="A62" i="2" s="1"/>
  <c r="A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B185" i="2"/>
  <c r="B186" i="2" s="1"/>
  <c r="B187" i="2" s="1"/>
  <c r="B188" i="2" s="1"/>
  <c r="B189" i="2" s="1"/>
  <c r="B190" i="2" s="1"/>
  <c r="A191" i="2"/>
  <c r="A192" i="2" s="1"/>
  <c r="A193" i="2" s="1"/>
  <c r="A194" i="2" s="1"/>
  <c r="A195" i="2" s="1"/>
  <c r="B191" i="2"/>
  <c r="B192" i="2" s="1"/>
  <c r="B193" i="2"/>
  <c r="B194" i="2" s="1"/>
  <c r="B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B220" i="2"/>
  <c r="B221" i="2"/>
  <c r="B222" i="2" s="1"/>
  <c r="B223" i="2" s="1"/>
  <c r="B224" i="2" s="1"/>
  <c r="B225" i="2" s="1"/>
  <c r="B226" i="2" s="1"/>
  <c r="B227" i="2" s="1"/>
  <c r="B228" i="2" s="1"/>
  <c r="A228" i="2"/>
  <c r="A229" i="2" s="1"/>
  <c r="B229" i="2"/>
  <c r="B230" i="2" s="1"/>
  <c r="B231" i="2" s="1"/>
  <c r="A230" i="2"/>
  <c r="A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/>
  <c r="A242" i="2"/>
  <c r="A243" i="2" s="1"/>
  <c r="A3" i="1"/>
  <c r="B3" i="1"/>
  <c r="C3" i="1"/>
  <c r="Z2" i="13" l="1"/>
  <c r="AT4" i="2"/>
  <c r="AU4" i="2"/>
  <c r="AV4" i="2"/>
  <c r="AW4" i="2"/>
  <c r="GB3" i="1"/>
  <c r="D3" i="1" s="1"/>
  <c r="D4" i="2" s="1"/>
  <c r="N118" i="56"/>
  <c r="C4" i="2"/>
  <c r="M32" i="13"/>
  <c r="L17" i="13"/>
  <c r="N32" i="13"/>
  <c r="GA3" i="1"/>
  <c r="L32" i="13" l="1"/>
  <c r="K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K32" i="13"/>
  <c r="J17" i="13"/>
  <c r="C5" i="2"/>
  <c r="GA4" i="1"/>
  <c r="I17" i="13" l="1"/>
  <c r="J32" i="13"/>
  <c r="A5" i="1"/>
  <c r="B5" i="1"/>
  <c r="C5" i="1"/>
  <c r="AT6" i="2" l="1"/>
  <c r="AU6" i="2"/>
  <c r="AV6" i="2"/>
  <c r="AW6" i="2"/>
  <c r="G6" i="2"/>
  <c r="F6" i="2"/>
  <c r="GB5" i="1"/>
  <c r="D5" i="1" s="1"/>
  <c r="D6" i="2" s="1"/>
  <c r="I32" i="13"/>
  <c r="H17" i="13"/>
  <c r="C6" i="2"/>
  <c r="GA5" i="1"/>
  <c r="G17" i="13" l="1"/>
  <c r="H32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F17" i="13"/>
  <c r="G32" i="13"/>
  <c r="C7" i="2"/>
  <c r="GA6" i="1"/>
  <c r="E17" i="13" l="1"/>
  <c r="F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3" l="1"/>
  <c r="B28" i="3"/>
  <c r="C13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3"/>
  <c r="C12" i="3"/>
  <c r="B11" i="10"/>
  <c r="C12" i="10"/>
  <c r="C17" i="2"/>
  <c r="C28" i="10"/>
  <c r="B27" i="10"/>
  <c r="B43" i="10"/>
  <c r="C28" i="3"/>
  <c r="B43" i="3"/>
  <c r="B27" i="3"/>
  <c r="GA16" i="1"/>
  <c r="B10" i="10" l="1"/>
  <c r="C11" i="10"/>
  <c r="B26" i="3"/>
  <c r="C27" i="3"/>
  <c r="B58" i="10"/>
  <c r="C43" i="10"/>
  <c r="B42" i="10"/>
  <c r="B26" i="10"/>
  <c r="C27" i="10"/>
  <c r="B10" i="3"/>
  <c r="C11" i="3"/>
  <c r="C43" i="3"/>
  <c r="B58" i="3"/>
  <c r="B42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10" i="3"/>
  <c r="B9" i="3"/>
  <c r="B57" i="3"/>
  <c r="C58" i="3"/>
  <c r="B74" i="3"/>
  <c r="C26" i="10"/>
  <c r="B25" i="10"/>
  <c r="C26" i="3"/>
  <c r="B25" i="3"/>
  <c r="C18" i="2"/>
  <c r="B41" i="10"/>
  <c r="C42" i="10"/>
  <c r="B41" i="3"/>
  <c r="C42" i="3"/>
  <c r="B9" i="10"/>
  <c r="C10" i="10"/>
  <c r="B57" i="10"/>
  <c r="B73" i="10"/>
  <c r="C58" i="10"/>
  <c r="GA17" i="1"/>
  <c r="C41" i="3" l="1"/>
  <c r="B40" i="3"/>
  <c r="B73" i="3"/>
  <c r="C74" i="3"/>
  <c r="B89" i="3"/>
  <c r="C25" i="3"/>
  <c r="B24" i="3"/>
  <c r="B56" i="3"/>
  <c r="C57" i="3"/>
  <c r="B56" i="10"/>
  <c r="C57" i="10"/>
  <c r="B24" i="10"/>
  <c r="C25" i="10"/>
  <c r="B72" i="10"/>
  <c r="B89" i="10"/>
  <c r="C73" i="10"/>
  <c r="B40" i="10"/>
  <c r="C41" i="10"/>
  <c r="B8" i="3"/>
  <c r="C9" i="3"/>
  <c r="C9" i="10"/>
  <c r="B8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19" i="2"/>
  <c r="B39" i="3"/>
  <c r="C40" i="3"/>
  <c r="B23" i="10"/>
  <c r="C24" i="10"/>
  <c r="B23" i="3"/>
  <c r="C24" i="3"/>
  <c r="C8" i="3"/>
  <c r="B7" i="3"/>
  <c r="B71" i="10"/>
  <c r="C72" i="10"/>
  <c r="B7" i="10"/>
  <c r="C8" i="10"/>
  <c r="C56" i="10"/>
  <c r="B55" i="10"/>
  <c r="B39" i="10"/>
  <c r="C40" i="10"/>
  <c r="B55" i="3"/>
  <c r="C56" i="3"/>
  <c r="C89" i="3"/>
  <c r="B104" i="3"/>
  <c r="B88" i="3"/>
  <c r="B72" i="3"/>
  <c r="C73" i="3"/>
  <c r="B88" i="10"/>
  <c r="C89" i="10"/>
  <c r="B104" i="10"/>
  <c r="GA18" i="1"/>
  <c r="B22" i="10" l="1"/>
  <c r="C23" i="10"/>
  <c r="B54" i="10"/>
  <c r="C55" i="10"/>
  <c r="B71" i="3"/>
  <c r="C72" i="3"/>
  <c r="C104" i="3"/>
  <c r="B103" i="3"/>
  <c r="B119" i="3"/>
  <c r="B103" i="10"/>
  <c r="C104" i="10"/>
  <c r="B119" i="10"/>
  <c r="C88" i="3"/>
  <c r="B87" i="3"/>
  <c r="C7" i="10"/>
  <c r="B6" i="10"/>
  <c r="B87" i="10"/>
  <c r="C88" i="10"/>
  <c r="C71" i="10"/>
  <c r="B70" i="10"/>
  <c r="C23" i="3"/>
  <c r="B22" i="3"/>
  <c r="C55" i="3"/>
  <c r="B54" i="3"/>
  <c r="C39" i="3"/>
  <c r="B38" i="3"/>
  <c r="B38" i="10"/>
  <c r="C39" i="10"/>
  <c r="B6" i="3"/>
  <c r="C7" i="3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5" i="3"/>
  <c r="C6" i="3"/>
  <c r="B118" i="3"/>
  <c r="C119" i="3"/>
  <c r="B135" i="3"/>
  <c r="B69" i="10"/>
  <c r="C70" i="10"/>
  <c r="C71" i="3"/>
  <c r="B70" i="3"/>
  <c r="C87" i="3"/>
  <c r="B86" i="3"/>
  <c r="C103" i="3"/>
  <c r="B102" i="3"/>
  <c r="B102" i="10"/>
  <c r="C103" i="10"/>
  <c r="C22" i="3"/>
  <c r="B21" i="3"/>
  <c r="B37" i="3"/>
  <c r="C38" i="3"/>
  <c r="B53" i="3"/>
  <c r="C54" i="3"/>
  <c r="B86" i="10"/>
  <c r="C87" i="10"/>
  <c r="B134" i="10"/>
  <c r="B118" i="10"/>
  <c r="C119" i="10"/>
  <c r="C54" i="10"/>
  <c r="B53" i="10"/>
  <c r="B5" i="10"/>
  <c r="C6" i="10"/>
  <c r="B21" i="10"/>
  <c r="C22" i="10"/>
  <c r="C20" i="2"/>
  <c r="B37" i="10"/>
  <c r="C38" i="10"/>
  <c r="GA19" i="1"/>
  <c r="B149" i="10" l="1"/>
  <c r="B133" i="10"/>
  <c r="C134" i="10"/>
  <c r="C102" i="3"/>
  <c r="B101" i="3"/>
  <c r="B20" i="10"/>
  <c r="C21" i="10"/>
  <c r="C37" i="10"/>
  <c r="B36" i="10"/>
  <c r="C53" i="3"/>
  <c r="B52" i="3"/>
  <c r="C102" i="10"/>
  <c r="B101" i="10"/>
  <c r="D6" i="3"/>
  <c r="B85" i="10"/>
  <c r="C86" i="10"/>
  <c r="B4" i="10"/>
  <c r="C4" i="10" s="1"/>
  <c r="C5" i="10"/>
  <c r="B52" i="10"/>
  <c r="C53" i="10"/>
  <c r="C37" i="3"/>
  <c r="B36" i="3"/>
  <c r="C21" i="3"/>
  <c r="D21" i="3"/>
  <c r="B20" i="3"/>
  <c r="B68" i="10"/>
  <c r="C69" i="10"/>
  <c r="B117" i="3"/>
  <c r="C118" i="3"/>
  <c r="B69" i="3"/>
  <c r="C70" i="3"/>
  <c r="C135" i="3"/>
  <c r="B150" i="3"/>
  <c r="B134" i="3"/>
  <c r="B117" i="10"/>
  <c r="C118" i="10"/>
  <c r="B85" i="3"/>
  <c r="C86" i="3"/>
  <c r="D5" i="3"/>
  <c r="B4" i="3"/>
  <c r="C5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101" i="3"/>
  <c r="B100" i="3"/>
  <c r="B51" i="10"/>
  <c r="C52" i="10"/>
  <c r="B35" i="10"/>
  <c r="C36" i="10"/>
  <c r="C20" i="3"/>
  <c r="D20" i="3"/>
  <c r="B19" i="3"/>
  <c r="B133" i="3"/>
  <c r="C134" i="3"/>
  <c r="C4" i="3"/>
  <c r="D4" i="3"/>
  <c r="B116" i="3"/>
  <c r="C117" i="3"/>
  <c r="C21" i="2"/>
  <c r="C69" i="3"/>
  <c r="B68" i="3"/>
  <c r="C20" i="10"/>
  <c r="B19" i="10"/>
  <c r="C19" i="10" s="1"/>
  <c r="B116" i="10"/>
  <c r="C117" i="10"/>
  <c r="B149" i="3"/>
  <c r="C150" i="3"/>
  <c r="B165" i="3"/>
  <c r="B67" i="10"/>
  <c r="C68" i="10"/>
  <c r="B35" i="3"/>
  <c r="D36" i="3"/>
  <c r="C36" i="3"/>
  <c r="C85" i="10"/>
  <c r="B84" i="10"/>
  <c r="B51" i="3"/>
  <c r="C52" i="3"/>
  <c r="B132" i="10"/>
  <c r="C133" i="10"/>
  <c r="B84" i="3"/>
  <c r="C85" i="3"/>
  <c r="C101" i="10"/>
  <c r="B100" i="10"/>
  <c r="B148" i="10"/>
  <c r="B165" i="10"/>
  <c r="C149" i="10"/>
  <c r="GA20" i="1"/>
  <c r="C165" i="10" l="1"/>
  <c r="B164" i="10"/>
  <c r="B180" i="10"/>
  <c r="C100" i="3"/>
  <c r="B99" i="3"/>
  <c r="B67" i="3"/>
  <c r="D68" i="3"/>
  <c r="C68" i="3"/>
  <c r="C100" i="10"/>
  <c r="B99" i="10"/>
  <c r="C35" i="3"/>
  <c r="D35" i="3"/>
  <c r="B34" i="3"/>
  <c r="B148" i="3"/>
  <c r="C149" i="3"/>
  <c r="B66" i="10"/>
  <c r="C67" i="10"/>
  <c r="B131" i="10"/>
  <c r="C132" i="10"/>
  <c r="C165" i="3"/>
  <c r="B180" i="3"/>
  <c r="B164" i="3"/>
  <c r="D7" i="3"/>
  <c r="D37" i="3"/>
  <c r="D22" i="3"/>
  <c r="B147" i="10"/>
  <c r="C148" i="10"/>
  <c r="C84" i="10"/>
  <c r="B83" i="10"/>
  <c r="B50" i="10"/>
  <c r="C51" i="10"/>
  <c r="D52" i="3"/>
  <c r="B50" i="3"/>
  <c r="C51" i="3"/>
  <c r="D51" i="3"/>
  <c r="C19" i="3"/>
  <c r="D19" i="3"/>
  <c r="B132" i="3"/>
  <c r="C133" i="3"/>
  <c r="B115" i="10"/>
  <c r="C116" i="10"/>
  <c r="B83" i="3"/>
  <c r="C84" i="3"/>
  <c r="B115" i="3"/>
  <c r="C116" i="3"/>
  <c r="C35" i="10"/>
  <c r="B34" i="10"/>
  <c r="C34" i="10" s="1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10"/>
  <c r="C115" i="10"/>
  <c r="C131" i="10"/>
  <c r="B130" i="10"/>
  <c r="B114" i="3"/>
  <c r="C115" i="3"/>
  <c r="C83" i="3"/>
  <c r="B82" i="3"/>
  <c r="D83" i="3"/>
  <c r="C22" i="2"/>
  <c r="B49" i="10"/>
  <c r="C49" i="10" s="1"/>
  <c r="C50" i="10"/>
  <c r="C67" i="3"/>
  <c r="D67" i="3"/>
  <c r="B66" i="3"/>
  <c r="C83" i="10"/>
  <c r="B82" i="10"/>
  <c r="B65" i="10"/>
  <c r="C66" i="10"/>
  <c r="C132" i="3"/>
  <c r="B131" i="3"/>
  <c r="B179" i="3"/>
  <c r="C180" i="3"/>
  <c r="B196" i="3"/>
  <c r="B147" i="3"/>
  <c r="C148" i="3"/>
  <c r="B179" i="10"/>
  <c r="C180" i="10"/>
  <c r="B195" i="10"/>
  <c r="B163" i="3"/>
  <c r="C164" i="3"/>
  <c r="B98" i="3"/>
  <c r="C99" i="3"/>
  <c r="B163" i="10"/>
  <c r="C164" i="10"/>
  <c r="C147" i="10"/>
  <c r="B146" i="10"/>
  <c r="B49" i="3"/>
  <c r="C50" i="3"/>
  <c r="D50" i="3"/>
  <c r="D34" i="3"/>
  <c r="C34" i="3"/>
  <c r="B98" i="10"/>
  <c r="C99" i="10"/>
  <c r="GA21" i="1"/>
  <c r="D38" i="3" l="1"/>
  <c r="D53" i="3"/>
  <c r="D84" i="3"/>
  <c r="D23" i="3"/>
  <c r="D8" i="3"/>
  <c r="D69" i="3"/>
  <c r="C163" i="10"/>
  <c r="B162" i="10"/>
  <c r="B146" i="3"/>
  <c r="C147" i="3"/>
  <c r="C130" i="10"/>
  <c r="B129" i="10"/>
  <c r="C49" i="3"/>
  <c r="D49" i="3"/>
  <c r="C163" i="3"/>
  <c r="B162" i="3"/>
  <c r="C65" i="10"/>
  <c r="B64" i="10"/>
  <c r="C64" i="10" s="1"/>
  <c r="D66" i="3"/>
  <c r="B65" i="3"/>
  <c r="C66" i="3"/>
  <c r="C98" i="10"/>
  <c r="B97" i="10"/>
  <c r="B81" i="10"/>
  <c r="C82" i="10"/>
  <c r="D82" i="3"/>
  <c r="C82" i="3"/>
  <c r="B81" i="3"/>
  <c r="B194" i="10"/>
  <c r="C195" i="10"/>
  <c r="B210" i="10"/>
  <c r="B113" i="3"/>
  <c r="C114" i="3"/>
  <c r="D114" i="3"/>
  <c r="D99" i="3"/>
  <c r="B145" i="10"/>
  <c r="C146" i="10"/>
  <c r="C98" i="3"/>
  <c r="D98" i="3"/>
  <c r="B97" i="3"/>
  <c r="B178" i="10"/>
  <c r="C179" i="10"/>
  <c r="C196" i="3"/>
  <c r="B211" i="3"/>
  <c r="B195" i="3"/>
  <c r="C179" i="3"/>
  <c r="B178" i="3"/>
  <c r="C131" i="3"/>
  <c r="B130" i="3"/>
  <c r="B113" i="10"/>
  <c r="C114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23" i="2"/>
  <c r="C146" i="3"/>
  <c r="B145" i="3"/>
  <c r="C130" i="3"/>
  <c r="B129" i="3"/>
  <c r="D130" i="3"/>
  <c r="C178" i="3"/>
  <c r="B177" i="3"/>
  <c r="B209" i="10"/>
  <c r="B225" i="10"/>
  <c r="C210" i="10"/>
  <c r="C162" i="10"/>
  <c r="B161" i="10"/>
  <c r="B144" i="10"/>
  <c r="C145" i="10"/>
  <c r="B112" i="3"/>
  <c r="C113" i="3"/>
  <c r="D113" i="3"/>
  <c r="B128" i="10"/>
  <c r="C129" i="10"/>
  <c r="C178" i="10"/>
  <c r="B177" i="10"/>
  <c r="B193" i="10"/>
  <c r="C194" i="10"/>
  <c r="B80" i="10"/>
  <c r="C80" i="10" s="1"/>
  <c r="C81" i="10"/>
  <c r="B96" i="3"/>
  <c r="D97" i="3"/>
  <c r="C97" i="3"/>
  <c r="C162" i="3"/>
  <c r="B161" i="3"/>
  <c r="B194" i="3"/>
  <c r="C195" i="3"/>
  <c r="B96" i="10"/>
  <c r="C97" i="10"/>
  <c r="C65" i="3"/>
  <c r="D65" i="3"/>
  <c r="C113" i="10"/>
  <c r="B112" i="10"/>
  <c r="C211" i="3"/>
  <c r="B210" i="3"/>
  <c r="B226" i="3"/>
  <c r="C81" i="3"/>
  <c r="B80" i="3"/>
  <c r="D81" i="3"/>
  <c r="GA22" i="1"/>
  <c r="D146" i="3" l="1"/>
  <c r="C128" i="10"/>
  <c r="B127" i="10"/>
  <c r="B160" i="10"/>
  <c r="C161" i="10"/>
  <c r="B192" i="10"/>
  <c r="C193" i="10"/>
  <c r="B144" i="3"/>
  <c r="D145" i="3"/>
  <c r="C145" i="3"/>
  <c r="D39" i="3"/>
  <c r="D100" i="3"/>
  <c r="D70" i="3"/>
  <c r="D54" i="3"/>
  <c r="D85" i="3"/>
  <c r="D131" i="3"/>
  <c r="D115" i="3"/>
  <c r="B111" i="10"/>
  <c r="C112" i="10"/>
  <c r="B95" i="10"/>
  <c r="C95" i="10" s="1"/>
  <c r="C96" i="10"/>
  <c r="C96" i="3"/>
  <c r="D96" i="3"/>
  <c r="B95" i="3"/>
  <c r="B176" i="10"/>
  <c r="C177" i="10"/>
  <c r="C161" i="3"/>
  <c r="B160" i="3"/>
  <c r="D161" i="3"/>
  <c r="B209" i="3"/>
  <c r="C210" i="3"/>
  <c r="B111" i="3"/>
  <c r="C112" i="3"/>
  <c r="D112" i="3"/>
  <c r="B241" i="10"/>
  <c r="B224" i="10"/>
  <c r="C225" i="10"/>
  <c r="C80" i="3"/>
  <c r="D80" i="3"/>
  <c r="B225" i="3"/>
  <c r="B241" i="3"/>
  <c r="C226" i="3"/>
  <c r="B208" i="10"/>
  <c r="C209" i="10"/>
  <c r="B128" i="3"/>
  <c r="D129" i="3"/>
  <c r="C129" i="3"/>
  <c r="B176" i="3"/>
  <c r="C177" i="3"/>
  <c r="C194" i="3"/>
  <c r="B193" i="3"/>
  <c r="B143" i="10"/>
  <c r="C144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43" i="3"/>
  <c r="C144" i="3"/>
  <c r="D144" i="3"/>
  <c r="B191" i="10"/>
  <c r="C192" i="10"/>
  <c r="B142" i="10"/>
  <c r="C143" i="10"/>
  <c r="C128" i="3"/>
  <c r="D128" i="3"/>
  <c r="B127" i="3"/>
  <c r="C225" i="3"/>
  <c r="B224" i="3"/>
  <c r="B223" i="10"/>
  <c r="C224" i="10"/>
  <c r="B240" i="10"/>
  <c r="B256" i="10"/>
  <c r="C241" i="10"/>
  <c r="B159" i="3"/>
  <c r="C160" i="3"/>
  <c r="D160" i="3"/>
  <c r="B175" i="3"/>
  <c r="C176" i="3"/>
  <c r="D176" i="3"/>
  <c r="C208" i="10"/>
  <c r="B207" i="10"/>
  <c r="B159" i="10"/>
  <c r="C160" i="10"/>
  <c r="C193" i="3"/>
  <c r="B192" i="3"/>
  <c r="C24" i="2"/>
  <c r="C111" i="3"/>
  <c r="D111" i="3"/>
  <c r="B110" i="3"/>
  <c r="C176" i="10"/>
  <c r="B175" i="10"/>
  <c r="B126" i="10"/>
  <c r="C127" i="10"/>
  <c r="B240" i="3"/>
  <c r="C241" i="3"/>
  <c r="B257" i="3"/>
  <c r="D95" i="3"/>
  <c r="C95" i="3"/>
  <c r="C111" i="10"/>
  <c r="B110" i="10"/>
  <c r="C110" i="10" s="1"/>
  <c r="C209" i="3"/>
  <c r="B208" i="3"/>
  <c r="GA23" i="1"/>
  <c r="D193" i="3" l="1"/>
  <c r="D147" i="3"/>
  <c r="D132" i="3"/>
  <c r="D116" i="3"/>
  <c r="D86" i="3"/>
  <c r="D162" i="3"/>
  <c r="D177" i="3"/>
  <c r="D71" i="3"/>
  <c r="B256" i="3"/>
  <c r="C257" i="3"/>
  <c r="B272" i="3"/>
  <c r="C192" i="3"/>
  <c r="D192" i="3"/>
  <c r="B191" i="3"/>
  <c r="C207" i="10"/>
  <c r="B206" i="10"/>
  <c r="C191" i="10"/>
  <c r="B190" i="10"/>
  <c r="C175" i="3"/>
  <c r="B174" i="3"/>
  <c r="D175" i="3"/>
  <c r="B222" i="10"/>
  <c r="C223" i="10"/>
  <c r="B142" i="3"/>
  <c r="C143" i="3"/>
  <c r="D143" i="3"/>
  <c r="C126" i="10"/>
  <c r="B125" i="10"/>
  <c r="C125" i="10" s="1"/>
  <c r="C110" i="3"/>
  <c r="D110" i="3"/>
  <c r="C159" i="3"/>
  <c r="D159" i="3"/>
  <c r="B158" i="3"/>
  <c r="B158" i="10"/>
  <c r="C159" i="10"/>
  <c r="B223" i="3"/>
  <c r="C224" i="3"/>
  <c r="C240" i="3"/>
  <c r="B239" i="3"/>
  <c r="C175" i="10"/>
  <c r="B174" i="10"/>
  <c r="C256" i="10"/>
  <c r="B255" i="10"/>
  <c r="B271" i="10"/>
  <c r="B207" i="3"/>
  <c r="D208" i="3"/>
  <c r="C208" i="3"/>
  <c r="B239" i="10"/>
  <c r="C240" i="10"/>
  <c r="D127" i="3"/>
  <c r="C127" i="3"/>
  <c r="B126" i="3"/>
  <c r="B141" i="10"/>
  <c r="C142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41" i="10"/>
  <c r="B140" i="10"/>
  <c r="C140" i="10" s="1"/>
  <c r="B173" i="10"/>
  <c r="C174" i="10"/>
  <c r="B238" i="3"/>
  <c r="C239" i="3"/>
  <c r="B222" i="3"/>
  <c r="C223" i="3"/>
  <c r="D223" i="3"/>
  <c r="D174" i="3"/>
  <c r="B173" i="3"/>
  <c r="C174" i="3"/>
  <c r="C191" i="3"/>
  <c r="B190" i="3"/>
  <c r="D191" i="3"/>
  <c r="C256" i="3"/>
  <c r="B255" i="3"/>
  <c r="B221" i="10"/>
  <c r="C222" i="10"/>
  <c r="B189" i="10"/>
  <c r="C190" i="10"/>
  <c r="B238" i="10"/>
  <c r="C239" i="10"/>
  <c r="C25" i="2"/>
  <c r="C207" i="3"/>
  <c r="D207" i="3"/>
  <c r="B206" i="3"/>
  <c r="C158" i="3"/>
  <c r="B157" i="3"/>
  <c r="D158" i="3"/>
  <c r="C271" i="10"/>
  <c r="B270" i="10"/>
  <c r="B286" i="10"/>
  <c r="C206" i="10"/>
  <c r="B205" i="10"/>
  <c r="C126" i="3"/>
  <c r="D126" i="3"/>
  <c r="C255" i="10"/>
  <c r="B254" i="10"/>
  <c r="C158" i="10"/>
  <c r="B157" i="10"/>
  <c r="C142" i="3"/>
  <c r="D142" i="3"/>
  <c r="B141" i="3"/>
  <c r="C272" i="3"/>
  <c r="B287" i="3"/>
  <c r="B271" i="3"/>
  <c r="GA24" i="1"/>
  <c r="D239" i="3" l="1"/>
  <c r="C189" i="10"/>
  <c r="B188" i="10"/>
  <c r="D209" i="3"/>
  <c r="D194" i="3"/>
  <c r="D163" i="3"/>
  <c r="D133" i="3"/>
  <c r="D224" i="3"/>
  <c r="D148" i="3"/>
  <c r="D178" i="3"/>
  <c r="B172" i="10"/>
  <c r="C173" i="10"/>
  <c r="B204" i="10"/>
  <c r="C205" i="10"/>
  <c r="C157" i="3"/>
  <c r="B156" i="3"/>
  <c r="D157" i="3"/>
  <c r="B220" i="10"/>
  <c r="C221" i="10"/>
  <c r="B286" i="3"/>
  <c r="C287" i="3"/>
  <c r="B302" i="3"/>
  <c r="B253" i="10"/>
  <c r="C254" i="10"/>
  <c r="C206" i="3"/>
  <c r="D206" i="3"/>
  <c r="B205" i="3"/>
  <c r="C255" i="3"/>
  <c r="D255" i="3"/>
  <c r="B254" i="3"/>
  <c r="B301" i="10"/>
  <c r="B285" i="10"/>
  <c r="C286" i="10"/>
  <c r="B269" i="10"/>
  <c r="C270" i="10"/>
  <c r="D238" i="3"/>
  <c r="B237" i="3"/>
  <c r="C238" i="3"/>
  <c r="C271" i="3"/>
  <c r="B270" i="3"/>
  <c r="C141" i="3"/>
  <c r="D141" i="3"/>
  <c r="C238" i="10"/>
  <c r="B237" i="10"/>
  <c r="C190" i="3"/>
  <c r="B189" i="3"/>
  <c r="D190" i="3"/>
  <c r="B172" i="3"/>
  <c r="C173" i="3"/>
  <c r="D173" i="3"/>
  <c r="B221" i="3"/>
  <c r="C222" i="3"/>
  <c r="D222" i="3"/>
  <c r="C157" i="10"/>
  <c r="B156" i="10"/>
  <c r="C156" i="10" s="1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03" i="10"/>
  <c r="C204" i="10"/>
  <c r="C172" i="3"/>
  <c r="B171" i="3"/>
  <c r="D172" i="3"/>
  <c r="C189" i="3"/>
  <c r="B188" i="3"/>
  <c r="D189" i="3"/>
  <c r="D237" i="3"/>
  <c r="B236" i="3"/>
  <c r="C237" i="3"/>
  <c r="C254" i="3"/>
  <c r="D254" i="3"/>
  <c r="B253" i="3"/>
  <c r="C253" i="10"/>
  <c r="B252" i="10"/>
  <c r="B219" i="10"/>
  <c r="C220" i="10"/>
  <c r="C156" i="3"/>
  <c r="D156" i="3"/>
  <c r="C26" i="2"/>
  <c r="B268" i="10"/>
  <c r="C269" i="10"/>
  <c r="B171" i="10"/>
  <c r="C171" i="10" s="1"/>
  <c r="C172" i="10"/>
  <c r="C302" i="3"/>
  <c r="B318" i="3"/>
  <c r="B301" i="3"/>
  <c r="B269" i="3"/>
  <c r="D270" i="3"/>
  <c r="C270" i="3"/>
  <c r="C221" i="3"/>
  <c r="B220" i="3"/>
  <c r="D221" i="3"/>
  <c r="B284" i="10"/>
  <c r="C285" i="10"/>
  <c r="B187" i="10"/>
  <c r="C188" i="10"/>
  <c r="B300" i="10"/>
  <c r="B317" i="10"/>
  <c r="C301" i="10"/>
  <c r="C237" i="10"/>
  <c r="B236" i="10"/>
  <c r="C205" i="3"/>
  <c r="D205" i="3"/>
  <c r="B204" i="3"/>
  <c r="C286" i="3"/>
  <c r="B285" i="3"/>
  <c r="GA25" i="1"/>
  <c r="D286" i="3" l="1"/>
  <c r="D301" i="3"/>
  <c r="B300" i="3"/>
  <c r="C301" i="3"/>
  <c r="D256" i="3"/>
  <c r="D195" i="3"/>
  <c r="D271" i="3"/>
  <c r="D240" i="3"/>
  <c r="D179" i="3"/>
  <c r="D225" i="3"/>
  <c r="D210" i="3"/>
  <c r="B317" i="3"/>
  <c r="B333" i="3"/>
  <c r="C318" i="3"/>
  <c r="B252" i="3"/>
  <c r="D253" i="3"/>
  <c r="C253" i="3"/>
  <c r="D236" i="3"/>
  <c r="C236" i="3"/>
  <c r="B235" i="3"/>
  <c r="D171" i="3"/>
  <c r="C171" i="3"/>
  <c r="C284" i="10"/>
  <c r="B283" i="10"/>
  <c r="C220" i="3"/>
  <c r="D220" i="3"/>
  <c r="B219" i="3"/>
  <c r="C188" i="3"/>
  <c r="D188" i="3"/>
  <c r="B187" i="3"/>
  <c r="C219" i="10"/>
  <c r="B218" i="10"/>
  <c r="B203" i="3"/>
  <c r="D204" i="3"/>
  <c r="C204" i="3"/>
  <c r="B316" i="10"/>
  <c r="B332" i="10"/>
  <c r="C317" i="10"/>
  <c r="B251" i="10"/>
  <c r="C252" i="10"/>
  <c r="C268" i="10"/>
  <c r="B267" i="10"/>
  <c r="B284" i="3"/>
  <c r="C285" i="3"/>
  <c r="D285" i="3"/>
  <c r="B299" i="10"/>
  <c r="C300" i="10"/>
  <c r="B202" i="10"/>
  <c r="C203" i="10"/>
  <c r="B235" i="10"/>
  <c r="C236" i="10"/>
  <c r="B268" i="3"/>
  <c r="C269" i="3"/>
  <c r="D269" i="3"/>
  <c r="B186" i="10"/>
  <c r="C186" i="10" s="1"/>
  <c r="C187" i="10"/>
  <c r="A26" i="1"/>
  <c r="B26" i="1"/>
  <c r="C26" i="1"/>
  <c r="AT27" i="2" l="1"/>
  <c r="AU27" i="2"/>
  <c r="AW27" i="2"/>
  <c r="AV27" i="2"/>
  <c r="G27" i="2"/>
  <c r="F27" i="2"/>
  <c r="GB26" i="1"/>
  <c r="D26" i="1" s="1"/>
  <c r="D27" i="2" s="1"/>
  <c r="C27" i="2"/>
  <c r="B266" i="10"/>
  <c r="C267" i="10"/>
  <c r="B299" i="3"/>
  <c r="C300" i="3"/>
  <c r="D300" i="3"/>
  <c r="B202" i="3"/>
  <c r="C203" i="3"/>
  <c r="D203" i="3"/>
  <c r="C187" i="3"/>
  <c r="D187" i="3"/>
  <c r="D219" i="3"/>
  <c r="B218" i="3"/>
  <c r="C219" i="3"/>
  <c r="B282" i="10"/>
  <c r="C283" i="10"/>
  <c r="C333" i="3"/>
  <c r="B348" i="3"/>
  <c r="B332" i="3"/>
  <c r="D268" i="3"/>
  <c r="B267" i="3"/>
  <c r="C268" i="3"/>
  <c r="C299" i="10"/>
  <c r="B298" i="10"/>
  <c r="B234" i="3"/>
  <c r="D235" i="3"/>
  <c r="C235" i="3"/>
  <c r="B201" i="10"/>
  <c r="C201" i="10" s="1"/>
  <c r="C202" i="10"/>
  <c r="B315" i="10"/>
  <c r="C316" i="10"/>
  <c r="C252" i="3"/>
  <c r="B251" i="3"/>
  <c r="D252" i="3"/>
  <c r="B250" i="10"/>
  <c r="C251" i="10"/>
  <c r="C235" i="10"/>
  <c r="B234" i="10"/>
  <c r="B283" i="3"/>
  <c r="D284" i="3"/>
  <c r="C284" i="3"/>
  <c r="B331" i="10"/>
  <c r="B347" i="10"/>
  <c r="C332" i="10"/>
  <c r="C218" i="10"/>
  <c r="B217" i="10"/>
  <c r="C317" i="3"/>
  <c r="D317" i="3"/>
  <c r="B316" i="3"/>
  <c r="GA26" i="1"/>
  <c r="C217" i="10" l="1"/>
  <c r="B216" i="10"/>
  <c r="C216" i="10" s="1"/>
  <c r="D302" i="3"/>
  <c r="D211" i="3"/>
  <c r="D287" i="3"/>
  <c r="D257" i="3"/>
  <c r="D318" i="3"/>
  <c r="D241" i="3"/>
  <c r="D226" i="3"/>
  <c r="D272" i="3"/>
  <c r="B266" i="3"/>
  <c r="C267" i="3"/>
  <c r="D267" i="3"/>
  <c r="B347" i="3"/>
  <c r="C348" i="3"/>
  <c r="D348" i="3"/>
  <c r="B363" i="3"/>
  <c r="C202" i="3"/>
  <c r="D202" i="3"/>
  <c r="D299" i="3"/>
  <c r="C299" i="3"/>
  <c r="B298" i="3"/>
  <c r="B250" i="3"/>
  <c r="C251" i="3"/>
  <c r="D251" i="3"/>
  <c r="B362" i="10"/>
  <c r="B346" i="10"/>
  <c r="C347" i="10"/>
  <c r="B330" i="10"/>
  <c r="C331" i="10"/>
  <c r="C315" i="10"/>
  <c r="B314" i="10"/>
  <c r="D234" i="3"/>
  <c r="C234" i="3"/>
  <c r="B233" i="3"/>
  <c r="B217" i="3"/>
  <c r="C218" i="3"/>
  <c r="D218" i="3"/>
  <c r="B265" i="10"/>
  <c r="C266" i="10"/>
  <c r="B233" i="10"/>
  <c r="C234" i="10"/>
  <c r="B282" i="3"/>
  <c r="C283" i="3"/>
  <c r="D283" i="3"/>
  <c r="C316" i="3"/>
  <c r="D316" i="3"/>
  <c r="B315" i="3"/>
  <c r="B249" i="10"/>
  <c r="C250" i="10"/>
  <c r="B297" i="10"/>
  <c r="C298" i="10"/>
  <c r="D333" i="3"/>
  <c r="B331" i="3"/>
  <c r="C332" i="3"/>
  <c r="D332" i="3"/>
  <c r="C282" i="10"/>
  <c r="B281" i="10"/>
  <c r="D13" i="3"/>
  <c r="D43" i="3"/>
  <c r="D27" i="3"/>
  <c r="D10" i="3"/>
  <c r="D24" i="3"/>
  <c r="D12" i="3"/>
  <c r="D11" i="3"/>
  <c r="D28" i="3"/>
  <c r="D73" i="3"/>
  <c r="D9" i="3"/>
  <c r="D42" i="3"/>
  <c r="D58" i="3"/>
  <c r="D89" i="3"/>
  <c r="D56" i="3"/>
  <c r="D41" i="3"/>
  <c r="D40" i="3"/>
  <c r="D26" i="3"/>
  <c r="D74" i="3"/>
  <c r="D25" i="3"/>
  <c r="D57" i="3"/>
  <c r="D72" i="3"/>
  <c r="D119" i="3"/>
  <c r="D101" i="3"/>
  <c r="D104" i="3"/>
  <c r="D88" i="3"/>
  <c r="D103" i="3"/>
  <c r="D87" i="3"/>
  <c r="D55" i="3"/>
  <c r="D134" i="3"/>
  <c r="D102" i="3"/>
  <c r="D135" i="3"/>
  <c r="D118" i="3"/>
  <c r="D117" i="3"/>
  <c r="D149" i="3"/>
  <c r="D165" i="3"/>
  <c r="D150" i="3"/>
  <c r="D180" i="3"/>
  <c r="D164" i="3"/>
  <c r="D196" i="3"/>
  <c r="A27" i="1"/>
  <c r="B27" i="1"/>
  <c r="C27" i="1"/>
  <c r="AU28" i="2" l="1"/>
  <c r="AT28" i="2"/>
  <c r="AV28" i="2"/>
  <c r="AW28" i="2"/>
  <c r="G28" i="2"/>
  <c r="F28" i="2"/>
  <c r="GB27" i="1"/>
  <c r="D27" i="1" s="1"/>
  <c r="D28" i="2" s="1"/>
  <c r="B314" i="3"/>
  <c r="C315" i="3"/>
  <c r="D315" i="3"/>
  <c r="B313" i="10"/>
  <c r="C314" i="10"/>
  <c r="C347" i="3"/>
  <c r="D347" i="3"/>
  <c r="B346" i="3"/>
  <c r="C331" i="3"/>
  <c r="D331" i="3"/>
  <c r="B330" i="3"/>
  <c r="C281" i="10"/>
  <c r="B280" i="10"/>
  <c r="C217" i="3"/>
  <c r="D217" i="3"/>
  <c r="C298" i="3"/>
  <c r="D298" i="3"/>
  <c r="B297" i="3"/>
  <c r="B232" i="10"/>
  <c r="C232" i="10" s="1"/>
  <c r="C233" i="10"/>
  <c r="C297" i="10"/>
  <c r="B296" i="10"/>
  <c r="C330" i="10"/>
  <c r="B329" i="10"/>
  <c r="C363" i="3"/>
  <c r="B379" i="3"/>
  <c r="B362" i="3"/>
  <c r="D363" i="3"/>
  <c r="B265" i="3"/>
  <c r="D266" i="3"/>
  <c r="C266" i="3"/>
  <c r="C265" i="10"/>
  <c r="B264" i="10"/>
  <c r="B249" i="3"/>
  <c r="C250" i="3"/>
  <c r="D250" i="3"/>
  <c r="B248" i="10"/>
  <c r="C249" i="10"/>
  <c r="D282" i="3"/>
  <c r="B281" i="3"/>
  <c r="C282" i="3"/>
  <c r="D233" i="3"/>
  <c r="C233" i="3"/>
  <c r="B232" i="3"/>
  <c r="B345" i="10"/>
  <c r="C346" i="10"/>
  <c r="C28" i="2"/>
  <c r="B361" i="10"/>
  <c r="B377" i="10"/>
  <c r="C362" i="10"/>
  <c r="GA27" i="1"/>
  <c r="B344" i="10" l="1"/>
  <c r="C345" i="10"/>
  <c r="C329" i="10"/>
  <c r="B328" i="10"/>
  <c r="C377" i="10"/>
  <c r="B376" i="10"/>
  <c r="B393" i="10"/>
  <c r="D232" i="3"/>
  <c r="C232" i="3"/>
  <c r="D265" i="3"/>
  <c r="B264" i="3"/>
  <c r="C265" i="3"/>
  <c r="C330" i="3"/>
  <c r="B329" i="3"/>
  <c r="D330" i="3"/>
  <c r="C313" i="10"/>
  <c r="B312" i="10"/>
  <c r="C296" i="10"/>
  <c r="B295" i="10"/>
  <c r="D297" i="3"/>
  <c r="B296" i="3"/>
  <c r="C297" i="3"/>
  <c r="D281" i="3"/>
  <c r="B280" i="3"/>
  <c r="C281" i="3"/>
  <c r="C248" i="10"/>
  <c r="B247" i="10"/>
  <c r="C247" i="10" s="1"/>
  <c r="C264" i="10"/>
  <c r="B263" i="10"/>
  <c r="B313" i="3"/>
  <c r="D314" i="3"/>
  <c r="C314" i="3"/>
  <c r="B248" i="3"/>
  <c r="C249" i="3"/>
  <c r="D249" i="3"/>
  <c r="B361" i="3"/>
  <c r="C362" i="3"/>
  <c r="D362" i="3"/>
  <c r="B378" i="3"/>
  <c r="D379" i="3"/>
  <c r="B394" i="3"/>
  <c r="C379" i="3"/>
  <c r="C361" i="10"/>
  <c r="B360" i="10"/>
  <c r="B279" i="10"/>
  <c r="C280" i="10"/>
  <c r="C346" i="3"/>
  <c r="D346" i="3"/>
  <c r="B345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59" i="10"/>
  <c r="C360" i="10"/>
  <c r="C394" i="3"/>
  <c r="B409" i="3"/>
  <c r="B393" i="3"/>
  <c r="D394" i="3"/>
  <c r="D264" i="3"/>
  <c r="B263" i="3"/>
  <c r="C264" i="3"/>
  <c r="B344" i="3"/>
  <c r="C345" i="3"/>
  <c r="D345" i="3"/>
  <c r="C248" i="3"/>
  <c r="D248" i="3"/>
  <c r="C313" i="3"/>
  <c r="D313" i="3"/>
  <c r="B312" i="3"/>
  <c r="B294" i="10"/>
  <c r="C295" i="10"/>
  <c r="C263" i="10"/>
  <c r="B262" i="10"/>
  <c r="C262" i="10" s="1"/>
  <c r="D280" i="3"/>
  <c r="B279" i="3"/>
  <c r="C280" i="3"/>
  <c r="C329" i="3"/>
  <c r="B328" i="3"/>
  <c r="D329" i="3"/>
  <c r="C378" i="3"/>
  <c r="B377" i="3"/>
  <c r="D378" i="3"/>
  <c r="C361" i="3"/>
  <c r="B360" i="3"/>
  <c r="D361" i="3"/>
  <c r="C312" i="10"/>
  <c r="B311" i="10"/>
  <c r="B392" i="10"/>
  <c r="B408" i="10"/>
  <c r="C393" i="10"/>
  <c r="C29" i="2"/>
  <c r="B375" i="10"/>
  <c r="C376" i="10"/>
  <c r="B278" i="10"/>
  <c r="C279" i="10"/>
  <c r="C296" i="3"/>
  <c r="B295" i="3"/>
  <c r="D296" i="3"/>
  <c r="C328" i="10"/>
  <c r="B327" i="10"/>
  <c r="C344" i="10"/>
  <c r="B343" i="10"/>
  <c r="GA28" i="1"/>
  <c r="B407" i="10" l="1"/>
  <c r="B423" i="10"/>
  <c r="C408" i="10"/>
  <c r="B293" i="10"/>
  <c r="C294" i="10"/>
  <c r="B326" i="10"/>
  <c r="C327" i="10"/>
  <c r="B391" i="10"/>
  <c r="C392" i="10"/>
  <c r="D377" i="3"/>
  <c r="B376" i="3"/>
  <c r="C377" i="3"/>
  <c r="B278" i="3"/>
  <c r="C279" i="3"/>
  <c r="D279" i="3"/>
  <c r="B311" i="3"/>
  <c r="C312" i="3"/>
  <c r="D312" i="3"/>
  <c r="C409" i="3"/>
  <c r="B424" i="3"/>
  <c r="D409" i="3"/>
  <c r="B408" i="3"/>
  <c r="C343" i="10"/>
  <c r="B342" i="10"/>
  <c r="B310" i="10"/>
  <c r="C311" i="10"/>
  <c r="B277" i="10"/>
  <c r="C277" i="10" s="1"/>
  <c r="C278" i="10"/>
  <c r="C328" i="3"/>
  <c r="B327" i="3"/>
  <c r="D328" i="3"/>
  <c r="C375" i="10"/>
  <c r="B374" i="10"/>
  <c r="D263" i="3"/>
  <c r="C263" i="3"/>
  <c r="B392" i="3"/>
  <c r="C393" i="3"/>
  <c r="D393" i="3"/>
  <c r="D295" i="3"/>
  <c r="C295" i="3"/>
  <c r="B294" i="3"/>
  <c r="C360" i="3"/>
  <c r="B359" i="3"/>
  <c r="D360" i="3"/>
  <c r="C344" i="3"/>
  <c r="D344" i="3"/>
  <c r="B343" i="3"/>
  <c r="C359" i="10"/>
  <c r="B358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42" i="3"/>
  <c r="D343" i="3"/>
  <c r="C343" i="3"/>
  <c r="B438" i="10"/>
  <c r="C423" i="10"/>
  <c r="B422" i="10"/>
  <c r="C30" i="2"/>
  <c r="B309" i="10"/>
  <c r="C310" i="10"/>
  <c r="D278" i="3"/>
  <c r="C278" i="3"/>
  <c r="B375" i="3"/>
  <c r="D376" i="3"/>
  <c r="C376" i="3"/>
  <c r="B390" i="10"/>
  <c r="C391" i="10"/>
  <c r="B406" i="10"/>
  <c r="C407" i="10"/>
  <c r="C392" i="3"/>
  <c r="D392" i="3"/>
  <c r="B391" i="3"/>
  <c r="C327" i="3"/>
  <c r="D327" i="3"/>
  <c r="B326" i="3"/>
  <c r="B423" i="3"/>
  <c r="B440" i="3"/>
  <c r="C424" i="3"/>
  <c r="D424" i="3"/>
  <c r="B373" i="10"/>
  <c r="C374" i="10"/>
  <c r="B341" i="10"/>
  <c r="C342" i="10"/>
  <c r="B325" i="10"/>
  <c r="C326" i="10"/>
  <c r="C358" i="10"/>
  <c r="B357" i="10"/>
  <c r="C359" i="3"/>
  <c r="B358" i="3"/>
  <c r="D359" i="3"/>
  <c r="B292" i="10"/>
  <c r="C292" i="10" s="1"/>
  <c r="C293" i="10"/>
  <c r="C294" i="3"/>
  <c r="D294" i="3"/>
  <c r="B293" i="3"/>
  <c r="D408" i="3"/>
  <c r="B407" i="3"/>
  <c r="C408" i="3"/>
  <c r="B310" i="3"/>
  <c r="C311" i="3"/>
  <c r="D311" i="3"/>
  <c r="GA29" i="1"/>
  <c r="B389" i="10" l="1"/>
  <c r="C390" i="10"/>
  <c r="B453" i="10"/>
  <c r="C438" i="10"/>
  <c r="B437" i="10"/>
  <c r="B309" i="3"/>
  <c r="D310" i="3"/>
  <c r="C310" i="3"/>
  <c r="C341" i="10"/>
  <c r="B340" i="10"/>
  <c r="D440" i="3"/>
  <c r="C440" i="3"/>
  <c r="B455" i="3"/>
  <c r="B439" i="3"/>
  <c r="D293" i="3"/>
  <c r="C293" i="3"/>
  <c r="E293" i="3"/>
  <c r="B356" i="10"/>
  <c r="C357" i="10"/>
  <c r="C391" i="3"/>
  <c r="D391" i="3"/>
  <c r="B390" i="3"/>
  <c r="B341" i="3"/>
  <c r="C342" i="3"/>
  <c r="D342" i="3"/>
  <c r="B422" i="3"/>
  <c r="C423" i="3"/>
  <c r="D423" i="3"/>
  <c r="B406" i="3"/>
  <c r="C407" i="3"/>
  <c r="D407" i="3"/>
  <c r="B372" i="10"/>
  <c r="C373" i="10"/>
  <c r="B374" i="3"/>
  <c r="C375" i="3"/>
  <c r="D375" i="3"/>
  <c r="B308" i="10"/>
  <c r="C308" i="10" s="1"/>
  <c r="C309" i="10"/>
  <c r="E202" i="3"/>
  <c r="E110" i="3"/>
  <c r="E80" i="3"/>
  <c r="E95" i="3"/>
  <c r="E248" i="3"/>
  <c r="E232" i="3"/>
  <c r="E187" i="3"/>
  <c r="E19" i="3"/>
  <c r="E4" i="3"/>
  <c r="E126" i="3"/>
  <c r="E263" i="3"/>
  <c r="E49" i="3"/>
  <c r="E34" i="3"/>
  <c r="E141" i="3"/>
  <c r="E65" i="3"/>
  <c r="E217" i="3"/>
  <c r="E171" i="3"/>
  <c r="E156" i="3"/>
  <c r="B357" i="3"/>
  <c r="C358" i="3"/>
  <c r="D358" i="3"/>
  <c r="C326" i="3"/>
  <c r="D326" i="3"/>
  <c r="B325" i="3"/>
  <c r="B324" i="10"/>
  <c r="C325" i="10"/>
  <c r="C406" i="10"/>
  <c r="B405" i="10"/>
  <c r="E278" i="3"/>
  <c r="B421" i="10"/>
  <c r="C422" i="10"/>
  <c r="A30" i="1"/>
  <c r="B30" i="1"/>
  <c r="C30" i="1"/>
  <c r="AT31" i="2" l="1"/>
  <c r="AU31" i="2"/>
  <c r="AW31" i="2"/>
  <c r="AV31" i="2"/>
  <c r="G31" i="2"/>
  <c r="F31" i="2"/>
  <c r="GB30" i="1"/>
  <c r="D30" i="1" s="1"/>
  <c r="D31" i="2" s="1"/>
  <c r="B452" i="10"/>
  <c r="B469" i="10"/>
  <c r="C453" i="10"/>
  <c r="C422" i="3"/>
  <c r="B421" i="3"/>
  <c r="D422" i="3"/>
  <c r="B340" i="3"/>
  <c r="C341" i="3"/>
  <c r="D341" i="3"/>
  <c r="E309" i="3"/>
  <c r="C309" i="3"/>
  <c r="D309" i="3"/>
  <c r="C31" i="2"/>
  <c r="B405" i="3"/>
  <c r="D406" i="3"/>
  <c r="C406" i="3"/>
  <c r="C389" i="10"/>
  <c r="B388" i="10"/>
  <c r="B404" i="10"/>
  <c r="C405" i="10"/>
  <c r="C325" i="3"/>
  <c r="B324" i="3"/>
  <c r="D325" i="3"/>
  <c r="C357" i="3"/>
  <c r="D357" i="3"/>
  <c r="B356" i="3"/>
  <c r="B454" i="3"/>
  <c r="C455" i="3"/>
  <c r="D455" i="3"/>
  <c r="B470" i="3"/>
  <c r="B420" i="10"/>
  <c r="C421" i="10"/>
  <c r="C374" i="3"/>
  <c r="B373" i="3"/>
  <c r="D374" i="3"/>
  <c r="B355" i="10"/>
  <c r="C356" i="10"/>
  <c r="B339" i="10"/>
  <c r="C340" i="10"/>
  <c r="B371" i="10"/>
  <c r="C372" i="10"/>
  <c r="B438" i="3"/>
  <c r="C439" i="3"/>
  <c r="D439" i="3"/>
  <c r="B436" i="10"/>
  <c r="C437" i="10"/>
  <c r="B323" i="10"/>
  <c r="C323" i="10" s="1"/>
  <c r="C324" i="10"/>
  <c r="C390" i="3"/>
  <c r="D390" i="3"/>
  <c r="B389" i="3"/>
  <c r="GA30" i="1"/>
  <c r="E325" i="3" l="1"/>
  <c r="D438" i="3"/>
  <c r="B437" i="3"/>
  <c r="C438" i="3"/>
  <c r="B338" i="10"/>
  <c r="C338" i="10" s="1"/>
  <c r="C339" i="10"/>
  <c r="E127" i="3"/>
  <c r="E157" i="3"/>
  <c r="E279" i="3"/>
  <c r="E294" i="3"/>
  <c r="E233" i="3"/>
  <c r="E66" i="3"/>
  <c r="E111" i="3"/>
  <c r="E310" i="3"/>
  <c r="E35" i="3"/>
  <c r="E264" i="3"/>
  <c r="E188" i="3"/>
  <c r="E96" i="3"/>
  <c r="E5" i="3"/>
  <c r="E249" i="3"/>
  <c r="E172" i="3"/>
  <c r="E20" i="3"/>
  <c r="E218" i="3"/>
  <c r="E142" i="3"/>
  <c r="E81" i="3"/>
  <c r="E50" i="3"/>
  <c r="E203" i="3"/>
  <c r="C389" i="3"/>
  <c r="B388" i="3"/>
  <c r="D389" i="3"/>
  <c r="C470" i="3"/>
  <c r="B485" i="3"/>
  <c r="B469" i="3"/>
  <c r="D470" i="3"/>
  <c r="E340" i="3"/>
  <c r="B339" i="3"/>
  <c r="C340" i="3"/>
  <c r="D340" i="3"/>
  <c r="B420" i="3"/>
  <c r="C421" i="3"/>
  <c r="D421" i="3"/>
  <c r="B354" i="10"/>
  <c r="C355" i="10"/>
  <c r="C404" i="10"/>
  <c r="B403" i="10"/>
  <c r="C405" i="3"/>
  <c r="D405" i="3"/>
  <c r="B404" i="3"/>
  <c r="B435" i="10"/>
  <c r="C436" i="10"/>
  <c r="B370" i="10"/>
  <c r="C371" i="10"/>
  <c r="C356" i="3"/>
  <c r="D356" i="3"/>
  <c r="B355" i="3"/>
  <c r="B387" i="10"/>
  <c r="C388" i="10"/>
  <c r="B453" i="3"/>
  <c r="C454" i="3"/>
  <c r="D454" i="3"/>
  <c r="C324" i="3"/>
  <c r="D324" i="3"/>
  <c r="E324" i="3"/>
  <c r="C469" i="10"/>
  <c r="B468" i="10"/>
  <c r="B484" i="10"/>
  <c r="B451" i="10"/>
  <c r="C452" i="10"/>
  <c r="B419" i="10"/>
  <c r="C420" i="10"/>
  <c r="C373" i="3"/>
  <c r="D373" i="3"/>
  <c r="B372" i="3"/>
  <c r="A31" i="1"/>
  <c r="B31" i="1"/>
  <c r="C31" i="1"/>
  <c r="AU32" i="2" l="1"/>
  <c r="AT32" i="2"/>
  <c r="AV32" i="2"/>
  <c r="AW32" i="2"/>
  <c r="G32" i="2"/>
  <c r="F32" i="2"/>
  <c r="GB31" i="1"/>
  <c r="D31" i="1" s="1"/>
  <c r="D32" i="2" s="1"/>
  <c r="B371" i="3"/>
  <c r="C372" i="3"/>
  <c r="D372" i="3"/>
  <c r="C451" i="10"/>
  <c r="B450" i="10"/>
  <c r="C355" i="3"/>
  <c r="E355" i="3"/>
  <c r="B354" i="3"/>
  <c r="D355" i="3"/>
  <c r="B468" i="3"/>
  <c r="C469" i="3"/>
  <c r="D469" i="3"/>
  <c r="D404" i="3"/>
  <c r="B403" i="3"/>
  <c r="C404" i="3"/>
  <c r="C453" i="3"/>
  <c r="D453" i="3"/>
  <c r="B452" i="3"/>
  <c r="B369" i="10"/>
  <c r="C370" i="10"/>
  <c r="B402" i="10"/>
  <c r="C403" i="10"/>
  <c r="C387" i="10"/>
  <c r="B386" i="10"/>
  <c r="E339" i="3"/>
  <c r="C339" i="3"/>
  <c r="D339" i="3"/>
  <c r="C388" i="3"/>
  <c r="B387" i="3"/>
  <c r="D388" i="3"/>
  <c r="C437" i="3"/>
  <c r="D437" i="3"/>
  <c r="B436" i="3"/>
  <c r="C32" i="2"/>
  <c r="C468" i="10"/>
  <c r="B467" i="10"/>
  <c r="B434" i="10"/>
  <c r="C435" i="10"/>
  <c r="B499" i="10"/>
  <c r="B483" i="10"/>
  <c r="C484" i="10"/>
  <c r="B418" i="10"/>
  <c r="C419" i="10"/>
  <c r="B353" i="10"/>
  <c r="C353" i="10" s="1"/>
  <c r="C354" i="10"/>
  <c r="B501" i="3"/>
  <c r="B484" i="3"/>
  <c r="C485" i="3"/>
  <c r="D485" i="3"/>
  <c r="B419" i="3"/>
  <c r="C420" i="3"/>
  <c r="D420" i="3"/>
  <c r="GA31" i="1"/>
  <c r="E372" i="3" l="1"/>
  <c r="B482" i="10"/>
  <c r="C483" i="10"/>
  <c r="B402" i="3"/>
  <c r="C403" i="3"/>
  <c r="D403" i="3"/>
  <c r="B467" i="3"/>
  <c r="C468" i="3"/>
  <c r="D468" i="3"/>
  <c r="E341" i="3"/>
  <c r="E295" i="3"/>
  <c r="E311" i="3"/>
  <c r="E356" i="3"/>
  <c r="E265" i="3"/>
  <c r="E326" i="3"/>
  <c r="E250" i="3"/>
  <c r="E280" i="3"/>
  <c r="D484" i="3"/>
  <c r="B483" i="3"/>
  <c r="C484" i="3"/>
  <c r="B514" i="10"/>
  <c r="B498" i="10"/>
  <c r="C499" i="10"/>
  <c r="B433" i="10"/>
  <c r="C434" i="10"/>
  <c r="B451" i="3"/>
  <c r="C452" i="3"/>
  <c r="D452" i="3"/>
  <c r="B418" i="3"/>
  <c r="C419" i="3"/>
  <c r="D419" i="3"/>
  <c r="B401" i="10"/>
  <c r="C402" i="10"/>
  <c r="C467" i="10"/>
  <c r="B466" i="10"/>
  <c r="C501" i="3"/>
  <c r="B516" i="3"/>
  <c r="B500" i="3"/>
  <c r="D501" i="3"/>
  <c r="D436" i="3"/>
  <c r="C436" i="3"/>
  <c r="B435" i="3"/>
  <c r="C369" i="10"/>
  <c r="B368" i="10"/>
  <c r="C368" i="10" s="1"/>
  <c r="E371" i="3"/>
  <c r="C371" i="3"/>
  <c r="D371" i="3"/>
  <c r="B370" i="3"/>
  <c r="B417" i="10"/>
  <c r="C418" i="10"/>
  <c r="C387" i="3"/>
  <c r="B386" i="3"/>
  <c r="E387" i="3"/>
  <c r="D387" i="3"/>
  <c r="C354" i="3"/>
  <c r="E354" i="3"/>
  <c r="D354" i="3"/>
  <c r="B385" i="10"/>
  <c r="C386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35" i="3"/>
  <c r="D435" i="3"/>
  <c r="B434" i="3"/>
  <c r="B465" i="10"/>
  <c r="C466" i="10"/>
  <c r="C418" i="3"/>
  <c r="B417" i="3"/>
  <c r="D418" i="3"/>
  <c r="B432" i="10"/>
  <c r="C433" i="10"/>
  <c r="B482" i="3"/>
  <c r="C483" i="3"/>
  <c r="D483" i="3"/>
  <c r="B401" i="3"/>
  <c r="D402" i="3"/>
  <c r="C402" i="3"/>
  <c r="E402" i="3"/>
  <c r="C417" i="10"/>
  <c r="B416" i="10"/>
  <c r="B448" i="10"/>
  <c r="C449" i="10"/>
  <c r="B384" i="10"/>
  <c r="C384" i="10" s="1"/>
  <c r="C385" i="10"/>
  <c r="E370" i="3"/>
  <c r="C370" i="3"/>
  <c r="D370" i="3"/>
  <c r="B515" i="3"/>
  <c r="C516" i="3"/>
  <c r="D516" i="3"/>
  <c r="B531" i="3"/>
  <c r="B497" i="10"/>
  <c r="C498" i="10"/>
  <c r="B499" i="3"/>
  <c r="C500" i="3"/>
  <c r="D500" i="3"/>
  <c r="B513" i="10"/>
  <c r="B529" i="10"/>
  <c r="C514" i="10"/>
  <c r="C33" i="2"/>
  <c r="C386" i="3"/>
  <c r="B385" i="3"/>
  <c r="D386" i="3"/>
  <c r="E386" i="3"/>
  <c r="B400" i="10"/>
  <c r="C401" i="10"/>
  <c r="C482" i="10"/>
  <c r="B481" i="10"/>
  <c r="B450" i="3"/>
  <c r="C451" i="3"/>
  <c r="D451" i="3"/>
  <c r="C467" i="3"/>
  <c r="B466" i="3"/>
  <c r="D467" i="3"/>
  <c r="GA32" i="1"/>
  <c r="E388" i="3" l="1"/>
  <c r="E342" i="3"/>
  <c r="E357" i="3"/>
  <c r="E403" i="3"/>
  <c r="E327" i="3"/>
  <c r="E296" i="3"/>
  <c r="E312" i="3"/>
  <c r="E373" i="3"/>
  <c r="C466" i="3"/>
  <c r="D466" i="3"/>
  <c r="B465" i="3"/>
  <c r="C515" i="3"/>
  <c r="D515" i="3"/>
  <c r="B514" i="3"/>
  <c r="E418" i="3"/>
  <c r="B399" i="10"/>
  <c r="C399" i="10" s="1"/>
  <c r="C400" i="10"/>
  <c r="C531" i="3"/>
  <c r="B546" i="3"/>
  <c r="B530" i="3"/>
  <c r="D531" i="3"/>
  <c r="B416" i="3"/>
  <c r="E417" i="3"/>
  <c r="C417" i="3"/>
  <c r="D417" i="3"/>
  <c r="C499" i="3"/>
  <c r="B498" i="3"/>
  <c r="D499" i="3"/>
  <c r="B528" i="10"/>
  <c r="C529" i="10"/>
  <c r="B545" i="10"/>
  <c r="E401" i="3"/>
  <c r="B400" i="3"/>
  <c r="D401" i="3"/>
  <c r="C401" i="3"/>
  <c r="B464" i="10"/>
  <c r="C465" i="10"/>
  <c r="C385" i="3"/>
  <c r="D385" i="3"/>
  <c r="E385" i="3"/>
  <c r="B449" i="3"/>
  <c r="C450" i="3"/>
  <c r="D450" i="3"/>
  <c r="B512" i="10"/>
  <c r="C513" i="10"/>
  <c r="B447" i="10"/>
  <c r="C448" i="10"/>
  <c r="C432" i="10"/>
  <c r="B431" i="10"/>
  <c r="B433" i="3"/>
  <c r="D434" i="3"/>
  <c r="C434" i="3"/>
  <c r="E434" i="3"/>
  <c r="C497" i="10"/>
  <c r="B496" i="10"/>
  <c r="B480" i="10"/>
  <c r="C481" i="10"/>
  <c r="B415" i="10"/>
  <c r="C416" i="10"/>
  <c r="B481" i="3"/>
  <c r="C482" i="3"/>
  <c r="D482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33" i="3"/>
  <c r="D433" i="3"/>
  <c r="E433" i="3"/>
  <c r="B432" i="3"/>
  <c r="C480" i="10"/>
  <c r="B479" i="10"/>
  <c r="B430" i="10"/>
  <c r="C431" i="10"/>
  <c r="C464" i="10"/>
  <c r="B463" i="10"/>
  <c r="E400" i="3"/>
  <c r="C400" i="3"/>
  <c r="D400" i="3"/>
  <c r="C498" i="3"/>
  <c r="B497" i="3"/>
  <c r="D498" i="3"/>
  <c r="B495" i="10"/>
  <c r="C496" i="10"/>
  <c r="B560" i="10"/>
  <c r="B544" i="10"/>
  <c r="C545" i="10"/>
  <c r="B529" i="3"/>
  <c r="C530" i="3"/>
  <c r="D530" i="3"/>
  <c r="C481" i="3"/>
  <c r="D481" i="3"/>
  <c r="B480" i="3"/>
  <c r="D514" i="3"/>
  <c r="B513" i="3"/>
  <c r="C514" i="3"/>
  <c r="B464" i="3"/>
  <c r="C465" i="3"/>
  <c r="D465" i="3"/>
  <c r="E449" i="3"/>
  <c r="B448" i="3"/>
  <c r="C449" i="3"/>
  <c r="D449" i="3"/>
  <c r="B527" i="10"/>
  <c r="C528" i="10"/>
  <c r="C34" i="2"/>
  <c r="B446" i="10"/>
  <c r="C447" i="10"/>
  <c r="C415" i="10"/>
  <c r="B414" i="10"/>
  <c r="C414" i="10" s="1"/>
  <c r="C512" i="10"/>
  <c r="B511" i="10"/>
  <c r="D546" i="3"/>
  <c r="B545" i="3"/>
  <c r="B562" i="3"/>
  <c r="C546" i="3"/>
  <c r="E416" i="3"/>
  <c r="B415" i="3"/>
  <c r="C416" i="3"/>
  <c r="D416" i="3"/>
  <c r="GA33" i="1"/>
  <c r="E465" i="3" l="1"/>
  <c r="B561" i="3"/>
  <c r="B577" i="3"/>
  <c r="C562" i="3"/>
  <c r="D562" i="3"/>
  <c r="C464" i="3"/>
  <c r="B463" i="3"/>
  <c r="D464" i="3"/>
  <c r="E464" i="3"/>
  <c r="E480" i="3"/>
  <c r="B479" i="3"/>
  <c r="D480" i="3"/>
  <c r="C480" i="3"/>
  <c r="C529" i="3"/>
  <c r="B528" i="3"/>
  <c r="D529" i="3"/>
  <c r="C495" i="10"/>
  <c r="B494" i="10"/>
  <c r="B429" i="10"/>
  <c r="C429" i="10" s="1"/>
  <c r="C430" i="10"/>
  <c r="E404" i="3"/>
  <c r="E435" i="3"/>
  <c r="E419" i="3"/>
  <c r="E389" i="3"/>
  <c r="E374" i="3"/>
  <c r="E450" i="3"/>
  <c r="E358" i="3"/>
  <c r="B510" i="10"/>
  <c r="C511" i="10"/>
  <c r="E448" i="3"/>
  <c r="B447" i="3"/>
  <c r="C448" i="3"/>
  <c r="D448" i="3"/>
  <c r="B478" i="10"/>
  <c r="C479" i="10"/>
  <c r="C545" i="3"/>
  <c r="D545" i="3"/>
  <c r="B544" i="3"/>
  <c r="C497" i="3"/>
  <c r="B496" i="3"/>
  <c r="D497" i="3"/>
  <c r="E415" i="3"/>
  <c r="C415" i="3"/>
  <c r="D415" i="3"/>
  <c r="C527" i="10"/>
  <c r="B526" i="10"/>
  <c r="B543" i="10"/>
  <c r="C544" i="10"/>
  <c r="B575" i="10"/>
  <c r="B559" i="10"/>
  <c r="C560" i="10"/>
  <c r="C463" i="10"/>
  <c r="B462" i="10"/>
  <c r="B445" i="10"/>
  <c r="C446" i="10"/>
  <c r="B512" i="3"/>
  <c r="C513" i="3"/>
  <c r="D513" i="3"/>
  <c r="D432" i="3"/>
  <c r="C432" i="3"/>
  <c r="E432" i="3"/>
  <c r="B431" i="3"/>
  <c r="A34" i="1"/>
  <c r="B34" i="1"/>
  <c r="C34" i="1"/>
  <c r="AU35" i="2" l="1"/>
  <c r="AT35" i="2"/>
  <c r="AW35" i="2"/>
  <c r="AV35" i="2"/>
  <c r="G35" i="2"/>
  <c r="F35" i="2"/>
  <c r="GB34" i="1"/>
  <c r="D34" i="1" s="1"/>
  <c r="D35" i="2" s="1"/>
  <c r="C431" i="3"/>
  <c r="D431" i="3"/>
  <c r="E431" i="3"/>
  <c r="B558" i="10"/>
  <c r="C559" i="10"/>
  <c r="B543" i="3"/>
  <c r="C544" i="3"/>
  <c r="D544" i="3"/>
  <c r="B511" i="3"/>
  <c r="C512" i="3"/>
  <c r="D512" i="3"/>
  <c r="B574" i="10"/>
  <c r="B590" i="10"/>
  <c r="C575" i="10"/>
  <c r="C510" i="10"/>
  <c r="B509" i="10"/>
  <c r="C496" i="3"/>
  <c r="B495" i="3"/>
  <c r="D496" i="3"/>
  <c r="E496" i="3"/>
  <c r="C478" i="10"/>
  <c r="B477" i="10"/>
  <c r="B446" i="3"/>
  <c r="E447" i="3"/>
  <c r="C447" i="3"/>
  <c r="D447" i="3"/>
  <c r="C35" i="2"/>
  <c r="C445" i="10"/>
  <c r="B444" i="10"/>
  <c r="C444" i="10" s="1"/>
  <c r="B560" i="3"/>
  <c r="C561" i="3"/>
  <c r="D561" i="3"/>
  <c r="B461" i="10"/>
  <c r="C462" i="10"/>
  <c r="C543" i="10"/>
  <c r="B542" i="10"/>
  <c r="C463" i="3"/>
  <c r="B462" i="3"/>
  <c r="E463" i="3"/>
  <c r="D463" i="3"/>
  <c r="E479" i="3"/>
  <c r="C479" i="3"/>
  <c r="B478" i="3"/>
  <c r="D479" i="3"/>
  <c r="C577" i="3"/>
  <c r="B592" i="3"/>
  <c r="D577" i="3"/>
  <c r="B576" i="3"/>
  <c r="C526" i="10"/>
  <c r="B525" i="10"/>
  <c r="C494" i="10"/>
  <c r="B493" i="10"/>
  <c r="C528" i="3"/>
  <c r="D528" i="3"/>
  <c r="B527" i="3"/>
  <c r="GA34" i="1"/>
  <c r="E481" i="3" l="1"/>
  <c r="E405" i="3"/>
  <c r="E497" i="3"/>
  <c r="E466" i="3"/>
  <c r="E390" i="3"/>
  <c r="E451" i="3"/>
  <c r="E436" i="3"/>
  <c r="E420" i="3"/>
  <c r="C525" i="10"/>
  <c r="B524" i="10"/>
  <c r="B559" i="3"/>
  <c r="C560" i="3"/>
  <c r="D560" i="3"/>
  <c r="B476" i="10"/>
  <c r="C477" i="10"/>
  <c r="B542" i="3"/>
  <c r="D543" i="3"/>
  <c r="C543" i="3"/>
  <c r="C495" i="3"/>
  <c r="D495" i="3"/>
  <c r="B494" i="3"/>
  <c r="E495" i="3"/>
  <c r="C527" i="3"/>
  <c r="D527" i="3"/>
  <c r="E527" i="3"/>
  <c r="B526" i="3"/>
  <c r="C461" i="10"/>
  <c r="B460" i="10"/>
  <c r="C460" i="10" s="1"/>
  <c r="C509" i="10"/>
  <c r="B508" i="10"/>
  <c r="E512" i="3"/>
  <c r="B557" i="10"/>
  <c r="C558" i="10"/>
  <c r="C542" i="10"/>
  <c r="B541" i="10"/>
  <c r="E446" i="3"/>
  <c r="C446" i="3"/>
  <c r="D446" i="3"/>
  <c r="C590" i="10"/>
  <c r="B589" i="10"/>
  <c r="B605" i="10"/>
  <c r="B492" i="10"/>
  <c r="C493" i="10"/>
  <c r="C592" i="3"/>
  <c r="B607" i="3"/>
  <c r="D592" i="3"/>
  <c r="B591" i="3"/>
  <c r="D576" i="3"/>
  <c r="B575" i="3"/>
  <c r="C576" i="3"/>
  <c r="B477" i="3"/>
  <c r="E478" i="3"/>
  <c r="D478" i="3"/>
  <c r="C478" i="3"/>
  <c r="C462" i="3"/>
  <c r="B461" i="3"/>
  <c r="D462" i="3"/>
  <c r="E462" i="3"/>
  <c r="B573" i="10"/>
  <c r="C574" i="10"/>
  <c r="E511" i="3"/>
  <c r="C511" i="3"/>
  <c r="B510" i="3"/>
  <c r="D511" i="3"/>
  <c r="A35" i="1"/>
  <c r="B35" i="1"/>
  <c r="C35" i="1"/>
  <c r="AU36" i="2" l="1"/>
  <c r="AT36" i="2"/>
  <c r="AW36" i="2"/>
  <c r="AV36" i="2"/>
  <c r="G36" i="2"/>
  <c r="F36" i="2"/>
  <c r="GB35" i="1"/>
  <c r="D35" i="1" s="1"/>
  <c r="D36" i="2" s="1"/>
  <c r="C494" i="3"/>
  <c r="D494" i="3"/>
  <c r="E494" i="3"/>
  <c r="B493" i="3"/>
  <c r="E542" i="3"/>
  <c r="B541" i="3"/>
  <c r="C542" i="3"/>
  <c r="D542" i="3"/>
  <c r="C36" i="2"/>
  <c r="C573" i="10"/>
  <c r="B572" i="10"/>
  <c r="C575" i="3"/>
  <c r="D575" i="3"/>
  <c r="B574" i="3"/>
  <c r="B491" i="10"/>
  <c r="C492" i="10"/>
  <c r="B525" i="3"/>
  <c r="C526" i="3"/>
  <c r="E526" i="3"/>
  <c r="D526" i="3"/>
  <c r="B558" i="3"/>
  <c r="C559" i="3"/>
  <c r="D559" i="3"/>
  <c r="D461" i="3"/>
  <c r="C461" i="3"/>
  <c r="E461" i="3"/>
  <c r="C541" i="10"/>
  <c r="B540" i="10"/>
  <c r="C557" i="10"/>
  <c r="B556" i="10"/>
  <c r="E510" i="3"/>
  <c r="D510" i="3"/>
  <c r="C510" i="3"/>
  <c r="B509" i="3"/>
  <c r="C605" i="10"/>
  <c r="B604" i="10"/>
  <c r="B475" i="10"/>
  <c r="C475" i="10" s="1"/>
  <c r="C476" i="10"/>
  <c r="E477" i="3"/>
  <c r="C477" i="3"/>
  <c r="D477" i="3"/>
  <c r="B476" i="3"/>
  <c r="D607" i="3"/>
  <c r="B606" i="3"/>
  <c r="C607" i="3"/>
  <c r="B588" i="10"/>
  <c r="C589" i="10"/>
  <c r="C524" i="10"/>
  <c r="B523" i="10"/>
  <c r="C591" i="3"/>
  <c r="B590" i="3"/>
  <c r="D591" i="3"/>
  <c r="B507" i="10"/>
  <c r="C508" i="10"/>
  <c r="GA35" i="1"/>
  <c r="C590" i="3" l="1"/>
  <c r="D590" i="3"/>
  <c r="B589" i="3"/>
  <c r="C556" i="10"/>
  <c r="B555" i="10"/>
  <c r="E498" i="3"/>
  <c r="E452" i="3"/>
  <c r="E543" i="3"/>
  <c r="E528" i="3"/>
  <c r="E467" i="3"/>
  <c r="E437" i="3"/>
  <c r="E482" i="3"/>
  <c r="E513" i="3"/>
  <c r="B605" i="3"/>
  <c r="C606" i="3"/>
  <c r="D606" i="3"/>
  <c r="B539" i="10"/>
  <c r="C540" i="10"/>
  <c r="C525" i="3"/>
  <c r="B524" i="3"/>
  <c r="D525" i="3"/>
  <c r="E525" i="3"/>
  <c r="B571" i="10"/>
  <c r="C572" i="10"/>
  <c r="E541" i="3"/>
  <c r="C541" i="3"/>
  <c r="D541" i="3"/>
  <c r="B540" i="3"/>
  <c r="B522" i="10"/>
  <c r="C523" i="10"/>
  <c r="E476" i="3"/>
  <c r="D476" i="3"/>
  <c r="C476" i="3"/>
  <c r="E509" i="3"/>
  <c r="B508" i="3"/>
  <c r="C509" i="3"/>
  <c r="D509" i="3"/>
  <c r="E559" i="3"/>
  <c r="B490" i="10"/>
  <c r="C490" i="10" s="1"/>
  <c r="C491" i="10"/>
  <c r="C493" i="3"/>
  <c r="E493" i="3"/>
  <c r="B492" i="3"/>
  <c r="D493" i="3"/>
  <c r="B506" i="10"/>
  <c r="C507" i="10"/>
  <c r="B557" i="3"/>
  <c r="C558" i="3"/>
  <c r="D558" i="3"/>
  <c r="E558" i="3"/>
  <c r="D574" i="3"/>
  <c r="B573" i="3"/>
  <c r="C574" i="3"/>
  <c r="E574" i="3"/>
  <c r="B603" i="10"/>
  <c r="C604" i="10"/>
  <c r="C588" i="10"/>
  <c r="B587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05" i="10"/>
  <c r="C505" i="10" s="1"/>
  <c r="C506" i="10"/>
  <c r="E540" i="3"/>
  <c r="C540" i="3"/>
  <c r="D540" i="3"/>
  <c r="B539" i="3"/>
  <c r="C603" i="10"/>
  <c r="B602" i="10"/>
  <c r="B588" i="3"/>
  <c r="C589" i="3"/>
  <c r="D589" i="3"/>
  <c r="E589" i="3"/>
  <c r="C524" i="3"/>
  <c r="B523" i="3"/>
  <c r="D524" i="3"/>
  <c r="E524" i="3"/>
  <c r="D605" i="3"/>
  <c r="B604" i="3"/>
  <c r="C605" i="3"/>
  <c r="C37" i="2"/>
  <c r="E508" i="3"/>
  <c r="C508" i="3"/>
  <c r="D508" i="3"/>
  <c r="B507" i="3"/>
  <c r="B521" i="10"/>
  <c r="C522" i="10"/>
  <c r="C573" i="3"/>
  <c r="D573" i="3"/>
  <c r="B572" i="3"/>
  <c r="E573" i="3"/>
  <c r="E557" i="3"/>
  <c r="B556" i="3"/>
  <c r="C557" i="3"/>
  <c r="D557" i="3"/>
  <c r="C571" i="10"/>
  <c r="B570" i="10"/>
  <c r="B554" i="10"/>
  <c r="C555" i="10"/>
  <c r="C587" i="10"/>
  <c r="B586" i="10"/>
  <c r="C492" i="3"/>
  <c r="D492" i="3"/>
  <c r="E492" i="3"/>
  <c r="B538" i="10"/>
  <c r="C539" i="10"/>
  <c r="GA36" i="1"/>
  <c r="E588" i="3" l="1"/>
  <c r="B587" i="3"/>
  <c r="C588" i="3"/>
  <c r="D588" i="3"/>
  <c r="B538" i="3"/>
  <c r="E539" i="3"/>
  <c r="D539" i="3"/>
  <c r="C539" i="3"/>
  <c r="E575" i="3"/>
  <c r="E514" i="3"/>
  <c r="E499" i="3"/>
  <c r="E544" i="3"/>
  <c r="E529" i="3"/>
  <c r="E560" i="3"/>
  <c r="E590" i="3"/>
  <c r="B537" i="10"/>
  <c r="C538" i="10"/>
  <c r="E556" i="3"/>
  <c r="B555" i="3"/>
  <c r="C556" i="3"/>
  <c r="D556" i="3"/>
  <c r="E605" i="3"/>
  <c r="B601" i="10"/>
  <c r="C602" i="10"/>
  <c r="C554" i="10"/>
  <c r="B553" i="10"/>
  <c r="B520" i="10"/>
  <c r="C520" i="10" s="1"/>
  <c r="C521" i="10"/>
  <c r="B585" i="10"/>
  <c r="C586" i="10"/>
  <c r="B569" i="10"/>
  <c r="C570" i="10"/>
  <c r="B571" i="3"/>
  <c r="D572" i="3"/>
  <c r="E572" i="3"/>
  <c r="C572" i="3"/>
  <c r="C523" i="3"/>
  <c r="D523" i="3"/>
  <c r="E523" i="3"/>
  <c r="B522" i="3"/>
  <c r="E507" i="3"/>
  <c r="C507" i="3"/>
  <c r="D507" i="3"/>
  <c r="C604" i="3"/>
  <c r="D604" i="3"/>
  <c r="B603" i="3"/>
  <c r="E604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71" i="3"/>
  <c r="B570" i="3"/>
  <c r="D571" i="3"/>
  <c r="E571" i="3"/>
  <c r="B536" i="10"/>
  <c r="C536" i="10" s="1"/>
  <c r="C537" i="10"/>
  <c r="C38" i="2"/>
  <c r="E538" i="3"/>
  <c r="B537" i="3"/>
  <c r="C538" i="3"/>
  <c r="D538" i="3"/>
  <c r="B568" i="10"/>
  <c r="C569" i="10"/>
  <c r="B552" i="10"/>
  <c r="C553" i="10"/>
  <c r="D603" i="3"/>
  <c r="B602" i="3"/>
  <c r="C603" i="3"/>
  <c r="E603" i="3"/>
  <c r="C522" i="3"/>
  <c r="E522" i="3"/>
  <c r="D522" i="3"/>
  <c r="E555" i="3"/>
  <c r="D555" i="3"/>
  <c r="B554" i="3"/>
  <c r="C555" i="3"/>
  <c r="D587" i="3"/>
  <c r="E587" i="3"/>
  <c r="B586" i="3"/>
  <c r="C587" i="3"/>
  <c r="B584" i="10"/>
  <c r="C585" i="10"/>
  <c r="B600" i="10"/>
  <c r="C601" i="10"/>
  <c r="GA37" i="1"/>
  <c r="E545" i="3" l="1"/>
  <c r="E561" i="3"/>
  <c r="E530" i="3"/>
  <c r="E591" i="3"/>
  <c r="E576" i="3"/>
  <c r="E606" i="3"/>
  <c r="B551" i="10"/>
  <c r="C551" i="10" s="1"/>
  <c r="C552" i="10"/>
  <c r="E586" i="3"/>
  <c r="B585" i="3"/>
  <c r="C586" i="3"/>
  <c r="D586" i="3"/>
  <c r="B567" i="10"/>
  <c r="C568" i="10"/>
  <c r="E537" i="3"/>
  <c r="C537" i="3"/>
  <c r="D537" i="3"/>
  <c r="D570" i="3"/>
  <c r="C570" i="3"/>
  <c r="E570" i="3"/>
  <c r="B569" i="3"/>
  <c r="B599" i="10"/>
  <c r="C600" i="10"/>
  <c r="E208" i="3"/>
  <c r="E210" i="3"/>
  <c r="E332" i="3"/>
  <c r="E86" i="3"/>
  <c r="E103" i="3"/>
  <c r="E87" i="3"/>
  <c r="E194" i="3"/>
  <c r="E192" i="3"/>
  <c r="E239" i="3"/>
  <c r="E238" i="3"/>
  <c r="E225" i="3"/>
  <c r="E10" i="3"/>
  <c r="E57" i="3"/>
  <c r="E118" i="3"/>
  <c r="E85" i="3"/>
  <c r="E162" i="3"/>
  <c r="E23" i="3"/>
  <c r="E38" i="3"/>
  <c r="E175" i="3"/>
  <c r="E252" i="3"/>
  <c r="E117" i="3"/>
  <c r="E9" i="3"/>
  <c r="E173" i="3"/>
  <c r="E101" i="3"/>
  <c r="E116" i="3"/>
  <c r="E133" i="3"/>
  <c r="E55" i="3"/>
  <c r="E209" i="3"/>
  <c r="E128" i="3"/>
  <c r="E129" i="3"/>
  <c r="E24" i="3"/>
  <c r="E37" i="3"/>
  <c r="E99" i="3"/>
  <c r="E131" i="3"/>
  <c r="E193" i="3"/>
  <c r="E234" i="3"/>
  <c r="E179" i="3"/>
  <c r="E56" i="3"/>
  <c r="E54" i="3"/>
  <c r="E207" i="3"/>
  <c r="E144" i="3"/>
  <c r="E206" i="3"/>
  <c r="E189" i="3"/>
  <c r="E301" i="3"/>
  <c r="E161" i="3"/>
  <c r="E219" i="3"/>
  <c r="E41" i="3"/>
  <c r="E52" i="3"/>
  <c r="E115" i="3"/>
  <c r="E112" i="3"/>
  <c r="E8" i="3"/>
  <c r="E26" i="3"/>
  <c r="E224" i="3"/>
  <c r="E204" i="3"/>
  <c r="E67" i="3"/>
  <c r="E235" i="3"/>
  <c r="E68" i="3"/>
  <c r="E130" i="3"/>
  <c r="E146" i="3"/>
  <c r="E316" i="3"/>
  <c r="E22" i="3"/>
  <c r="E159" i="3"/>
  <c r="E25" i="3"/>
  <c r="E6" i="3"/>
  <c r="E177" i="3"/>
  <c r="E299" i="3"/>
  <c r="E191" i="3"/>
  <c r="E300" i="3"/>
  <c r="E195" i="3"/>
  <c r="E255" i="3"/>
  <c r="E82" i="3"/>
  <c r="E268" i="3"/>
  <c r="E149" i="3"/>
  <c r="E70" i="3"/>
  <c r="E134" i="3"/>
  <c r="E98" i="3"/>
  <c r="E42" i="3"/>
  <c r="E102" i="3"/>
  <c r="E222" i="3"/>
  <c r="E270" i="3"/>
  <c r="E7" i="3"/>
  <c r="E21" i="3"/>
  <c r="E271" i="3"/>
  <c r="E221" i="3"/>
  <c r="E176" i="3"/>
  <c r="E145" i="3"/>
  <c r="E269" i="3"/>
  <c r="E53" i="3"/>
  <c r="E164" i="3"/>
  <c r="E39" i="3"/>
  <c r="E88" i="3"/>
  <c r="E51" i="3"/>
  <c r="E256" i="3"/>
  <c r="E253" i="3"/>
  <c r="E174" i="3"/>
  <c r="E285" i="3"/>
  <c r="E40" i="3"/>
  <c r="E237" i="3"/>
  <c r="E114" i="3"/>
  <c r="E83" i="3"/>
  <c r="E147" i="3"/>
  <c r="E283" i="3"/>
  <c r="E317" i="3"/>
  <c r="E267" i="3"/>
  <c r="E72" i="3"/>
  <c r="E284" i="3"/>
  <c r="E143" i="3"/>
  <c r="E11" i="3"/>
  <c r="E71" i="3"/>
  <c r="E27" i="3"/>
  <c r="E158" i="3"/>
  <c r="E205" i="3"/>
  <c r="E160" i="3"/>
  <c r="E254" i="3"/>
  <c r="E163" i="3"/>
  <c r="E148" i="3"/>
  <c r="E240" i="3"/>
  <c r="E113" i="3"/>
  <c r="E69" i="3"/>
  <c r="E12" i="3"/>
  <c r="E236" i="3"/>
  <c r="E223" i="3"/>
  <c r="E178" i="3"/>
  <c r="E190" i="3"/>
  <c r="E36" i="3"/>
  <c r="E251" i="3"/>
  <c r="E100" i="3"/>
  <c r="E73" i="3"/>
  <c r="E220" i="3"/>
  <c r="E286" i="3"/>
  <c r="E132" i="3"/>
  <c r="E97" i="3"/>
  <c r="E84" i="3"/>
  <c r="E345" i="3"/>
  <c r="E346" i="3"/>
  <c r="E281" i="3"/>
  <c r="E297" i="3"/>
  <c r="E266" i="3"/>
  <c r="E362" i="3"/>
  <c r="E314" i="3"/>
  <c r="E361" i="3"/>
  <c r="E331" i="3"/>
  <c r="E347" i="3"/>
  <c r="E330" i="3"/>
  <c r="E298" i="3"/>
  <c r="E282" i="3"/>
  <c r="E378" i="3"/>
  <c r="E315" i="3"/>
  <c r="E313" i="3"/>
  <c r="E376" i="3"/>
  <c r="E329" i="3"/>
  <c r="E344" i="3"/>
  <c r="E359" i="3"/>
  <c r="E328" i="3"/>
  <c r="E392" i="3"/>
  <c r="E377" i="3"/>
  <c r="E408" i="3"/>
  <c r="E360" i="3"/>
  <c r="E393" i="3"/>
  <c r="E343" i="3"/>
  <c r="E407" i="3"/>
  <c r="E391" i="3"/>
  <c r="E423" i="3"/>
  <c r="E375" i="3"/>
  <c r="E422" i="3"/>
  <c r="E438" i="3"/>
  <c r="E406" i="3"/>
  <c r="E421" i="3"/>
  <c r="E454" i="3"/>
  <c r="E439" i="3"/>
  <c r="E500" i="3"/>
  <c r="E469" i="3"/>
  <c r="E453" i="3"/>
  <c r="E484" i="3"/>
  <c r="E483" i="3"/>
  <c r="E468" i="3"/>
  <c r="E515" i="3"/>
  <c r="B553" i="3"/>
  <c r="D554" i="3"/>
  <c r="E554" i="3"/>
  <c r="C554" i="3"/>
  <c r="B583" i="10"/>
  <c r="C584" i="10"/>
  <c r="C602" i="3"/>
  <c r="D602" i="3"/>
  <c r="B601" i="3"/>
  <c r="E602" i="3"/>
  <c r="A38" i="1"/>
  <c r="B38" i="1"/>
  <c r="C38" i="1"/>
  <c r="AT39" i="2" l="1"/>
  <c r="AU39" i="2"/>
  <c r="AW39" i="2"/>
  <c r="AV39" i="2"/>
  <c r="G39" i="2"/>
  <c r="F39" i="2"/>
  <c r="GB38" i="1"/>
  <c r="D38" i="1" s="1"/>
  <c r="D39" i="2" s="1"/>
  <c r="E592" i="3" s="1"/>
  <c r="C569" i="3"/>
  <c r="D569" i="3"/>
  <c r="B568" i="3"/>
  <c r="E569" i="3"/>
  <c r="B566" i="10"/>
  <c r="C566" i="10" s="1"/>
  <c r="C567" i="10"/>
  <c r="B598" i="10"/>
  <c r="C599" i="10"/>
  <c r="B600" i="3"/>
  <c r="D601" i="3"/>
  <c r="C601" i="3"/>
  <c r="E601" i="3"/>
  <c r="B584" i="3"/>
  <c r="C585" i="3"/>
  <c r="D585" i="3"/>
  <c r="E585" i="3"/>
  <c r="C39" i="2"/>
  <c r="C583" i="10"/>
  <c r="B582" i="10"/>
  <c r="E553" i="3"/>
  <c r="C553" i="3"/>
  <c r="D553" i="3"/>
  <c r="GA38" i="1"/>
  <c r="B599" i="3" l="1"/>
  <c r="C600" i="3"/>
  <c r="D600" i="3"/>
  <c r="E600" i="3"/>
  <c r="D568" i="3"/>
  <c r="C568" i="3"/>
  <c r="E568" i="3"/>
  <c r="E584" i="3"/>
  <c r="C584" i="3"/>
  <c r="D584" i="3"/>
  <c r="B583" i="3"/>
  <c r="E607" i="3"/>
  <c r="C582" i="10"/>
  <c r="B581" i="10"/>
  <c r="C581" i="10" s="1"/>
  <c r="B597" i="10"/>
  <c r="C598" i="10"/>
  <c r="E348" i="3"/>
  <c r="E74" i="3"/>
  <c r="E211" i="3"/>
  <c r="E104" i="3"/>
  <c r="E302" i="3"/>
  <c r="E226" i="3"/>
  <c r="E58" i="3"/>
  <c r="E43" i="3"/>
  <c r="E287" i="3"/>
  <c r="E333" i="3"/>
  <c r="E135" i="3"/>
  <c r="E119" i="3"/>
  <c r="E13" i="3"/>
  <c r="E89" i="3"/>
  <c r="E257" i="3"/>
  <c r="E241" i="3"/>
  <c r="E272" i="3"/>
  <c r="E196" i="3"/>
  <c r="E165" i="3"/>
  <c r="E150" i="3"/>
  <c r="E28" i="3"/>
  <c r="E318" i="3"/>
  <c r="E180" i="3"/>
  <c r="E379" i="3"/>
  <c r="E363" i="3"/>
  <c r="E424" i="3"/>
  <c r="E394" i="3"/>
  <c r="E409" i="3"/>
  <c r="E440" i="3"/>
  <c r="E470" i="3"/>
  <c r="E455" i="3"/>
  <c r="E501" i="3"/>
  <c r="E485" i="3"/>
  <c r="E516" i="3"/>
  <c r="E531" i="3"/>
  <c r="E546" i="3"/>
  <c r="E562" i="3"/>
  <c r="E577" i="3"/>
  <c r="A39" i="1"/>
  <c r="B39" i="1"/>
  <c r="C39" i="1"/>
  <c r="AU40" i="2" l="1"/>
  <c r="AT40" i="2"/>
  <c r="AV40" i="2"/>
  <c r="AW40" i="2"/>
  <c r="G40" i="2"/>
  <c r="F40" i="2"/>
  <c r="GB39" i="1"/>
  <c r="D39" i="1" s="1"/>
  <c r="D40" i="2" s="1"/>
  <c r="C597" i="10"/>
  <c r="B596" i="10"/>
  <c r="C596" i="10" s="1"/>
  <c r="C583" i="3"/>
  <c r="D583" i="3"/>
  <c r="E583" i="3"/>
  <c r="D599" i="3"/>
  <c r="B598" i="3"/>
  <c r="C599" i="3"/>
  <c r="E599" i="3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53" i="3" l="1"/>
  <c r="F141" i="3"/>
  <c r="F339" i="3"/>
  <c r="F19" i="3"/>
  <c r="F537" i="3"/>
  <c r="F568" i="3"/>
  <c r="F34" i="3"/>
  <c r="F232" i="3"/>
  <c r="F65" i="3"/>
  <c r="F446" i="3"/>
  <c r="F598" i="3"/>
  <c r="F156" i="3"/>
  <c r="F263" i="3"/>
  <c r="F248" i="3"/>
  <c r="F583" i="3"/>
  <c r="F415" i="3"/>
  <c r="F309" i="3"/>
  <c r="F171" i="3"/>
  <c r="F370" i="3"/>
  <c r="F49" i="3"/>
  <c r="F187" i="3"/>
  <c r="F385" i="3"/>
  <c r="F461" i="3"/>
  <c r="F492" i="3"/>
  <c r="F202" i="3"/>
  <c r="F400" i="3"/>
  <c r="F4" i="3"/>
  <c r="F476" i="3"/>
  <c r="F110" i="3"/>
  <c r="F278" i="3"/>
  <c r="F522" i="3"/>
  <c r="F95" i="3"/>
  <c r="F293" i="3"/>
  <c r="F80" i="3"/>
  <c r="F354" i="3"/>
  <c r="F126" i="3"/>
  <c r="F431" i="3"/>
  <c r="F217" i="3"/>
  <c r="F507" i="3"/>
  <c r="F324" i="3"/>
  <c r="A42" i="1"/>
  <c r="B42" i="1"/>
  <c r="C42" i="1"/>
  <c r="AT43" i="2" l="1"/>
  <c r="AU43" i="2"/>
  <c r="AW43" i="2"/>
  <c r="AV43" i="2"/>
  <c r="G43" i="2"/>
  <c r="F43" i="2"/>
  <c r="GB42" i="1"/>
  <c r="D42" i="1" s="1"/>
  <c r="D43" i="2" s="1"/>
  <c r="C43" i="2"/>
  <c r="GA42" i="1"/>
  <c r="F462" i="3" l="1"/>
  <c r="F294" i="3"/>
  <c r="F5" i="3"/>
  <c r="F249" i="3"/>
  <c r="F477" i="3"/>
  <c r="F432" i="3"/>
  <c r="F142" i="3"/>
  <c r="F35" i="3"/>
  <c r="F584" i="3"/>
  <c r="F325" i="3"/>
  <c r="F508" i="3"/>
  <c r="F554" i="3"/>
  <c r="F569" i="3"/>
  <c r="F172" i="3"/>
  <c r="F81" i="3"/>
  <c r="F218" i="3"/>
  <c r="F523" i="3"/>
  <c r="F203" i="3"/>
  <c r="F386" i="3"/>
  <c r="F371" i="3"/>
  <c r="F233" i="3"/>
  <c r="F493" i="3"/>
  <c r="F355" i="3"/>
  <c r="F264" i="3"/>
  <c r="F96" i="3"/>
  <c r="F127" i="3"/>
  <c r="F188" i="3"/>
  <c r="F20" i="3"/>
  <c r="F401" i="3"/>
  <c r="F416" i="3"/>
  <c r="F599" i="3"/>
  <c r="F157" i="3"/>
  <c r="F279" i="3"/>
  <c r="F66" i="3"/>
  <c r="F538" i="3"/>
  <c r="F111" i="3"/>
  <c r="F310" i="3"/>
  <c r="F340" i="3"/>
  <c r="F447" i="3"/>
  <c r="F50" i="3"/>
  <c r="A43" i="1"/>
  <c r="B43" i="1"/>
  <c r="C43" i="1"/>
  <c r="AU44" i="2" l="1"/>
  <c r="AT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W47" i="2"/>
  <c r="AV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W51" i="2"/>
  <c r="AV51" i="2"/>
  <c r="G51" i="2"/>
  <c r="F51" i="2"/>
  <c r="GB50" i="1"/>
  <c r="D50" i="1" s="1"/>
  <c r="D51" i="2" s="1"/>
  <c r="C51" i="2"/>
  <c r="GA50" i="1"/>
  <c r="F604" i="3" l="1"/>
  <c r="F585" i="3"/>
  <c r="F600" i="3"/>
  <c r="F601" i="3"/>
  <c r="F603" i="3"/>
  <c r="F606" i="3"/>
  <c r="F592" i="3"/>
  <c r="F587" i="3"/>
  <c r="F586" i="3"/>
  <c r="F590" i="3"/>
  <c r="F602" i="3"/>
  <c r="F589" i="3"/>
  <c r="F591" i="3"/>
  <c r="F588" i="3"/>
  <c r="F605" i="3"/>
  <c r="F607" i="3"/>
  <c r="F26" i="3"/>
  <c r="F222" i="3"/>
  <c r="F467" i="3"/>
  <c r="F158" i="3"/>
  <c r="F540" i="3"/>
  <c r="F52" i="3"/>
  <c r="F8" i="3"/>
  <c r="F237" i="3"/>
  <c r="F128" i="3"/>
  <c r="F316" i="3"/>
  <c r="F271" i="3"/>
  <c r="F287" i="3"/>
  <c r="F114" i="3"/>
  <c r="F272" i="3"/>
  <c r="F300" i="3"/>
  <c r="F465" i="3"/>
  <c r="F13" i="3"/>
  <c r="F265" i="3"/>
  <c r="F6" i="3"/>
  <c r="F311" i="3"/>
  <c r="F515" i="3"/>
  <c r="F100" i="3"/>
  <c r="F438" i="3"/>
  <c r="F280" i="3"/>
  <c r="F189" i="3"/>
  <c r="F417" i="3"/>
  <c r="F390" i="3"/>
  <c r="F348" i="3"/>
  <c r="F575" i="3"/>
  <c r="F266" i="3"/>
  <c r="F283" i="3"/>
  <c r="F99" i="3"/>
  <c r="F480" i="3"/>
  <c r="F297" i="3"/>
  <c r="F562" i="3"/>
  <c r="F327" i="3"/>
  <c r="F402" i="3"/>
  <c r="F25" i="3"/>
  <c r="F40" i="3"/>
  <c r="F51" i="3"/>
  <c r="F440" i="3"/>
  <c r="F37" i="3"/>
  <c r="F159" i="3"/>
  <c r="F485" i="3"/>
  <c r="F511" i="3"/>
  <c r="F28" i="3"/>
  <c r="F207" i="3"/>
  <c r="F376" i="3"/>
  <c r="F481" i="3"/>
  <c r="F455" i="3"/>
  <c r="F404" i="3"/>
  <c r="F67" i="3"/>
  <c r="F72" i="3"/>
  <c r="F284" i="3"/>
  <c r="F224" i="3"/>
  <c r="F313" i="3"/>
  <c r="F239" i="3"/>
  <c r="F178" i="3"/>
  <c r="F407" i="3"/>
  <c r="F514" i="3"/>
  <c r="F347" i="3"/>
  <c r="F470" i="3"/>
  <c r="F315" i="3"/>
  <c r="F269" i="3"/>
  <c r="F328" i="3"/>
  <c r="F359" i="3"/>
  <c r="F286" i="3"/>
  <c r="F255" i="3"/>
  <c r="F70" i="3"/>
  <c r="F557" i="3"/>
  <c r="F298" i="3"/>
  <c r="F131" i="3"/>
  <c r="F434" i="3"/>
  <c r="F373" i="3"/>
  <c r="F88" i="3"/>
  <c r="F145" i="3"/>
  <c r="F164" i="3"/>
  <c r="F422" i="3"/>
  <c r="F113" i="3"/>
  <c r="F501" i="3"/>
  <c r="F572" i="3"/>
  <c r="F165" i="3"/>
  <c r="F55" i="3"/>
  <c r="F191" i="3"/>
  <c r="F314" i="3"/>
  <c r="F326" i="3"/>
  <c r="F173" i="3"/>
  <c r="F22" i="3"/>
  <c r="F42" i="3"/>
  <c r="F101" i="3"/>
  <c r="F342" i="3"/>
  <c r="F147" i="3"/>
  <c r="F132" i="3"/>
  <c r="F177" i="3"/>
  <c r="F389" i="3"/>
  <c r="F377" i="3"/>
  <c r="F483" i="3"/>
  <c r="F464" i="3"/>
  <c r="F374" i="3"/>
  <c r="F220" i="3"/>
  <c r="F71" i="3"/>
  <c r="F234" i="3"/>
  <c r="F160" i="3"/>
  <c r="F544" i="3"/>
  <c r="F392" i="3"/>
  <c r="F112" i="3"/>
  <c r="F558" i="3"/>
  <c r="F219" i="3"/>
  <c r="F435" i="3"/>
  <c r="F317" i="3"/>
  <c r="F463" i="3"/>
  <c r="F180" i="3"/>
  <c r="F526" i="3"/>
  <c r="F332" i="3"/>
  <c r="F53" i="3"/>
  <c r="F146" i="3"/>
  <c r="F449" i="3"/>
  <c r="F403" i="3"/>
  <c r="F236" i="3"/>
  <c r="F267" i="3"/>
  <c r="F41" i="3"/>
  <c r="F318" i="3"/>
  <c r="F301" i="3"/>
  <c r="F206" i="3"/>
  <c r="F195" i="3"/>
  <c r="F499" i="3"/>
  <c r="F257" i="3"/>
  <c r="F270" i="3"/>
  <c r="F333" i="3"/>
  <c r="F341" i="3"/>
  <c r="F163" i="3"/>
  <c r="F388" i="3"/>
  <c r="F161" i="3"/>
  <c r="F451" i="3"/>
  <c r="F36" i="3"/>
  <c r="F387" i="3"/>
  <c r="F102" i="3"/>
  <c r="F450" i="3"/>
  <c r="F362" i="3"/>
  <c r="F433" i="3"/>
  <c r="F478" i="3"/>
  <c r="F226" i="3"/>
  <c r="F509" i="3"/>
  <c r="F11" i="3"/>
  <c r="F420" i="3"/>
  <c r="F196" i="3"/>
  <c r="F150" i="3"/>
  <c r="F516" i="3"/>
  <c r="F176" i="3"/>
  <c r="F251" i="3"/>
  <c r="F495" i="3"/>
  <c r="F479" i="3"/>
  <c r="F421" i="3"/>
  <c r="F56" i="3"/>
  <c r="F87" i="3"/>
  <c r="F531" i="3"/>
  <c r="F530" i="3"/>
  <c r="F296" i="3"/>
  <c r="F209" i="3"/>
  <c r="F43" i="3"/>
  <c r="F539" i="3"/>
  <c r="F453" i="3"/>
  <c r="F68" i="3"/>
  <c r="F235" i="3"/>
  <c r="F312" i="3"/>
  <c r="F345" i="3"/>
  <c r="F54" i="3"/>
  <c r="F221" i="3"/>
  <c r="F528" i="3"/>
  <c r="F83" i="3"/>
  <c r="F379" i="3"/>
  <c r="F211" i="3"/>
  <c r="F179" i="3"/>
  <c r="F357" i="3"/>
  <c r="F69" i="3"/>
  <c r="F144" i="3"/>
  <c r="F27" i="3"/>
  <c r="F512" i="3"/>
  <c r="F253" i="3"/>
  <c r="F419" i="3"/>
  <c r="F117" i="3"/>
  <c r="F545" i="3"/>
  <c r="F74" i="3"/>
  <c r="F344" i="3"/>
  <c r="F424" i="3"/>
  <c r="F135" i="3"/>
  <c r="F143" i="3"/>
  <c r="F174" i="3"/>
  <c r="F454" i="3"/>
  <c r="F437" i="3"/>
  <c r="F391" i="3"/>
  <c r="F561" i="3"/>
  <c r="F541" i="3"/>
  <c r="F115" i="3"/>
  <c r="F329" i="3"/>
  <c r="F406" i="3"/>
  <c r="F223" i="3"/>
  <c r="F574" i="3"/>
  <c r="F571" i="3"/>
  <c r="F527" i="3"/>
  <c r="F409" i="3"/>
  <c r="F542" i="3"/>
  <c r="F529" i="3"/>
  <c r="F130" i="3"/>
  <c r="F393" i="3"/>
  <c r="F423" i="3"/>
  <c r="F346" i="3"/>
  <c r="F497" i="3"/>
  <c r="F436" i="3"/>
  <c r="F330" i="3"/>
  <c r="F372" i="3"/>
  <c r="F12" i="3"/>
  <c r="F469" i="3"/>
  <c r="F116" i="3"/>
  <c r="F524" i="3"/>
  <c r="F190" i="3"/>
  <c r="F10" i="3"/>
  <c r="F496" i="3"/>
  <c r="F7" i="3"/>
  <c r="F89" i="3"/>
  <c r="F439" i="3"/>
  <c r="F482" i="3"/>
  <c r="F282" i="3"/>
  <c r="F129" i="3"/>
  <c r="F500" i="3"/>
  <c r="F378" i="3"/>
  <c r="F241" i="3"/>
  <c r="F302" i="3"/>
  <c r="F205" i="3"/>
  <c r="F358" i="3"/>
  <c r="F193" i="3"/>
  <c r="F225" i="3"/>
  <c r="F9" i="3"/>
  <c r="F295" i="3"/>
  <c r="F394" i="3"/>
  <c r="F194" i="3"/>
  <c r="F252" i="3"/>
  <c r="F86" i="3"/>
  <c r="F468" i="3"/>
  <c r="F448" i="3"/>
  <c r="F250" i="3"/>
  <c r="F57" i="3"/>
  <c r="F268" i="3"/>
  <c r="F85" i="3"/>
  <c r="F58" i="3"/>
  <c r="F118" i="3"/>
  <c r="F84" i="3"/>
  <c r="F240" i="3"/>
  <c r="F134" i="3"/>
  <c r="F281" i="3"/>
  <c r="F466" i="3"/>
  <c r="F560" i="3"/>
  <c r="F97" i="3"/>
  <c r="F573" i="3"/>
  <c r="F38" i="3"/>
  <c r="F175" i="3"/>
  <c r="F256" i="3"/>
  <c r="F546" i="3"/>
  <c r="F484" i="3"/>
  <c r="F360" i="3"/>
  <c r="F570" i="3"/>
  <c r="F555" i="3"/>
  <c r="F103" i="3"/>
  <c r="F513" i="3"/>
  <c r="F452" i="3"/>
  <c r="F375" i="3"/>
  <c r="F21" i="3"/>
  <c r="F543" i="3"/>
  <c r="F24" i="3"/>
  <c r="F510" i="3"/>
  <c r="F361" i="3"/>
  <c r="F405" i="3"/>
  <c r="F238" i="3"/>
  <c r="F525" i="3"/>
  <c r="F98" i="3"/>
  <c r="F119" i="3"/>
  <c r="F356" i="3"/>
  <c r="F192" i="3"/>
  <c r="F331" i="3"/>
  <c r="F104" i="3"/>
  <c r="F343" i="3"/>
  <c r="F149" i="3"/>
  <c r="F133" i="3"/>
  <c r="F162" i="3"/>
  <c r="F559" i="3"/>
  <c r="F73" i="3"/>
  <c r="F418" i="3"/>
  <c r="F39" i="3"/>
  <c r="F498" i="3"/>
  <c r="F208" i="3"/>
  <c r="F576" i="3"/>
  <c r="F148" i="3"/>
  <c r="F254" i="3"/>
  <c r="F408" i="3"/>
  <c r="F23" i="3"/>
  <c r="F556" i="3"/>
  <c r="F494" i="3"/>
  <c r="F210" i="3"/>
  <c r="F299" i="3"/>
  <c r="F204" i="3"/>
  <c r="F363" i="3"/>
  <c r="F577" i="3"/>
  <c r="F285" i="3"/>
  <c r="F82" i="3"/>
  <c r="A51" i="1"/>
  <c r="B51" i="1"/>
  <c r="C51" i="1"/>
  <c r="AU52" i="2" l="1"/>
  <c r="AT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W53" i="2"/>
  <c r="AV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V54" i="2"/>
  <c r="AW54" i="2"/>
  <c r="G54" i="2"/>
  <c r="F54" i="2"/>
  <c r="GB53" i="1"/>
  <c r="D53" i="1" s="1"/>
  <c r="D54" i="2" s="1"/>
  <c r="C54" i="2"/>
  <c r="GA53" i="1"/>
  <c r="G415" i="3" l="1"/>
  <c r="G4" i="3"/>
  <c r="G263" i="3"/>
  <c r="G110" i="3"/>
  <c r="G171" i="3"/>
  <c r="G309" i="3"/>
  <c r="G217" i="3"/>
  <c r="G202" i="3"/>
  <c r="G293" i="3"/>
  <c r="G370" i="3"/>
  <c r="G232" i="3"/>
  <c r="G95" i="3"/>
  <c r="G354" i="3"/>
  <c r="G431" i="3"/>
  <c r="G583" i="3"/>
  <c r="G522" i="3"/>
  <c r="G537" i="3"/>
  <c r="G248" i="3"/>
  <c r="G446" i="3"/>
  <c r="G187" i="3"/>
  <c r="G278" i="3"/>
  <c r="G461" i="3"/>
  <c r="G141" i="3"/>
  <c r="G568" i="3"/>
  <c r="G19" i="3"/>
  <c r="G492" i="3"/>
  <c r="G507" i="3"/>
  <c r="G80" i="3"/>
  <c r="G476" i="3"/>
  <c r="G65" i="3"/>
  <c r="G34" i="3"/>
  <c r="G324" i="3"/>
  <c r="G553" i="3"/>
  <c r="G385" i="3"/>
  <c r="G49" i="3"/>
  <c r="G339" i="3"/>
  <c r="G598" i="3"/>
  <c r="G156" i="3"/>
  <c r="G126" i="3"/>
  <c r="G400" i="3"/>
  <c r="A54" i="1"/>
  <c r="B54" i="1"/>
  <c r="C54" i="1"/>
  <c r="AT55" i="2" l="1"/>
  <c r="AU55" i="2"/>
  <c r="AW55" i="2"/>
  <c r="AV55" i="2"/>
  <c r="G55" i="2"/>
  <c r="F55" i="2"/>
  <c r="GB54" i="1"/>
  <c r="D54" i="1" s="1"/>
  <c r="D55" i="2" s="1"/>
  <c r="C55" i="2"/>
  <c r="GA54" i="1"/>
  <c r="G203" i="3" l="1"/>
  <c r="G5" i="3"/>
  <c r="G233" i="3"/>
  <c r="G371" i="3"/>
  <c r="G81" i="3"/>
  <c r="G416" i="3"/>
  <c r="G157" i="3"/>
  <c r="G96" i="3"/>
  <c r="G447" i="3"/>
  <c r="G188" i="3"/>
  <c r="G355" i="3"/>
  <c r="G538" i="3"/>
  <c r="G325" i="3"/>
  <c r="G50" i="3"/>
  <c r="G294" i="3"/>
  <c r="G66" i="3"/>
  <c r="G386" i="3"/>
  <c r="G523" i="3"/>
  <c r="G401" i="3"/>
  <c r="G569" i="3"/>
  <c r="G279" i="3"/>
  <c r="G20" i="3"/>
  <c r="G493" i="3"/>
  <c r="G218" i="3"/>
  <c r="G584" i="3"/>
  <c r="G508" i="3"/>
  <c r="G599" i="3"/>
  <c r="G35" i="3"/>
  <c r="G264" i="3"/>
  <c r="G310" i="3"/>
  <c r="G477" i="3"/>
  <c r="G172" i="3"/>
  <c r="G340" i="3"/>
  <c r="G142" i="3"/>
  <c r="G127" i="3"/>
  <c r="G554" i="3"/>
  <c r="G111" i="3"/>
  <c r="G462" i="3"/>
  <c r="G432" i="3"/>
  <c r="G249" i="3"/>
  <c r="A55" i="1"/>
  <c r="B55" i="1"/>
  <c r="C55" i="1"/>
  <c r="AU56" i="2" l="1"/>
  <c r="AT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6" i="3" l="1"/>
  <c r="G585" i="3"/>
  <c r="G586" i="3"/>
  <c r="G588" i="3"/>
  <c r="G601" i="3"/>
  <c r="G605" i="3"/>
  <c r="G589" i="3"/>
  <c r="G603" i="3"/>
  <c r="G590" i="3"/>
  <c r="G592" i="3"/>
  <c r="G604" i="3"/>
  <c r="G607" i="3"/>
  <c r="G591" i="3"/>
  <c r="G600" i="3"/>
  <c r="G602" i="3"/>
  <c r="G587" i="3"/>
  <c r="G13" i="3"/>
  <c r="G165" i="3"/>
  <c r="G85" i="3"/>
  <c r="G253" i="3"/>
  <c r="G512" i="3"/>
  <c r="G55" i="3"/>
  <c r="G43" i="3"/>
  <c r="G342" i="3"/>
  <c r="G87" i="3"/>
  <c r="G436" i="3"/>
  <c r="G255" i="3"/>
  <c r="G455" i="3"/>
  <c r="G541" i="3"/>
  <c r="G464" i="3"/>
  <c r="G134" i="3"/>
  <c r="G543" i="3"/>
  <c r="G546" i="3"/>
  <c r="G73" i="3"/>
  <c r="G41" i="3"/>
  <c r="G219" i="3"/>
  <c r="G67" i="3"/>
  <c r="G114" i="3"/>
  <c r="G419" i="3"/>
  <c r="G208" i="3"/>
  <c r="G118" i="3"/>
  <c r="G98" i="3"/>
  <c r="G299" i="3"/>
  <c r="G484" i="3"/>
  <c r="G252" i="3"/>
  <c r="G316" i="3"/>
  <c r="G180" i="3"/>
  <c r="G57" i="3"/>
  <c r="G193" i="3"/>
  <c r="G72" i="3"/>
  <c r="G388" i="3"/>
  <c r="G119" i="3"/>
  <c r="G573" i="3"/>
  <c r="G257" i="3"/>
  <c r="G494" i="3"/>
  <c r="G190" i="3"/>
  <c r="G452" i="3"/>
  <c r="G191" i="3"/>
  <c r="G574" i="3"/>
  <c r="G132" i="3"/>
  <c r="G318" i="3"/>
  <c r="G266" i="3"/>
  <c r="G39" i="3"/>
  <c r="G256" i="3"/>
  <c r="G224" i="3"/>
  <c r="G403" i="3"/>
  <c r="G27" i="3"/>
  <c r="G26" i="3"/>
  <c r="G297" i="3"/>
  <c r="G54" i="3"/>
  <c r="G525" i="3"/>
  <c r="G576" i="3"/>
  <c r="G284" i="3"/>
  <c r="G485" i="3"/>
  <c r="G421" i="3"/>
  <c r="G282" i="3"/>
  <c r="G68" i="3"/>
  <c r="G409" i="3"/>
  <c r="G177" i="3"/>
  <c r="G327" i="3"/>
  <c r="G435" i="3"/>
  <c r="G206" i="3"/>
  <c r="G226" i="3"/>
  <c r="G405" i="3"/>
  <c r="G359" i="3"/>
  <c r="G115" i="3"/>
  <c r="G357" i="3"/>
  <c r="G209" i="3"/>
  <c r="G423" i="3"/>
  <c r="G82" i="3"/>
  <c r="G348" i="3"/>
  <c r="G467" i="3"/>
  <c r="G420" i="3"/>
  <c r="G465" i="3"/>
  <c r="G222" i="3"/>
  <c r="G406" i="3"/>
  <c r="G526" i="3"/>
  <c r="G407" i="3"/>
  <c r="G102" i="3"/>
  <c r="G468" i="3"/>
  <c r="G449" i="3"/>
  <c r="G164" i="3"/>
  <c r="G377" i="3"/>
  <c r="G562" i="3"/>
  <c r="G555" i="3"/>
  <c r="G498" i="3"/>
  <c r="G160" i="3"/>
  <c r="G225" i="3"/>
  <c r="G145" i="3"/>
  <c r="G149" i="3"/>
  <c r="G211" i="3"/>
  <c r="G375" i="3"/>
  <c r="G210" i="3"/>
  <c r="G347" i="3"/>
  <c r="G37" i="3"/>
  <c r="G240" i="3"/>
  <c r="G511" i="3"/>
  <c r="G539" i="3"/>
  <c r="G439" i="3"/>
  <c r="G112" i="3"/>
  <c r="G362" i="3"/>
  <c r="G83" i="3"/>
  <c r="G11" i="3"/>
  <c r="G346" i="3"/>
  <c r="G328" i="3"/>
  <c r="G542" i="3"/>
  <c r="G315" i="3"/>
  <c r="G270" i="3"/>
  <c r="G28" i="3"/>
  <c r="G570" i="3"/>
  <c r="G56" i="3"/>
  <c r="G295" i="3"/>
  <c r="G575" i="3"/>
  <c r="G221" i="3"/>
  <c r="G84" i="3"/>
  <c r="G360" i="3"/>
  <c r="G130" i="3"/>
  <c r="G271" i="3"/>
  <c r="G363" i="3"/>
  <c r="G101" i="3"/>
  <c r="G22" i="3"/>
  <c r="G161" i="3"/>
  <c r="G478" i="3"/>
  <c r="G88" i="3"/>
  <c r="G312" i="3"/>
  <c r="G234" i="3"/>
  <c r="G314" i="3"/>
  <c r="G372" i="3"/>
  <c r="G482" i="3"/>
  <c r="G189" i="3"/>
  <c r="G196" i="3"/>
  <c r="G326" i="3"/>
  <c r="G70" i="3"/>
  <c r="G544" i="3"/>
  <c r="G437" i="3"/>
  <c r="G51" i="3"/>
  <c r="G438" i="3"/>
  <c r="G499" i="3"/>
  <c r="G205" i="3"/>
  <c r="G100" i="3"/>
  <c r="G159" i="3"/>
  <c r="G496" i="3"/>
  <c r="G448" i="3"/>
  <c r="G133" i="3"/>
  <c r="G9" i="3"/>
  <c r="G530" i="3"/>
  <c r="G158" i="3"/>
  <c r="G268" i="3"/>
  <c r="G12" i="3"/>
  <c r="G509" i="3"/>
  <c r="G344" i="3"/>
  <c r="G558" i="3"/>
  <c r="G38" i="3"/>
  <c r="G250" i="3"/>
  <c r="G192" i="3"/>
  <c r="G393" i="3"/>
  <c r="G529" i="3"/>
  <c r="G148" i="3"/>
  <c r="G450" i="3"/>
  <c r="G404" i="3"/>
  <c r="G175" i="3"/>
  <c r="G361" i="3"/>
  <c r="G239" i="3"/>
  <c r="G343" i="3"/>
  <c r="G332" i="3"/>
  <c r="G128" i="3"/>
  <c r="G176" i="3"/>
  <c r="G373" i="3"/>
  <c r="G40" i="3"/>
  <c r="G358" i="3"/>
  <c r="G577" i="3"/>
  <c r="G103" i="3"/>
  <c r="G376" i="3"/>
  <c r="G117" i="3"/>
  <c r="G86" i="3"/>
  <c r="G510" i="3"/>
  <c r="G286" i="3"/>
  <c r="G173" i="3"/>
  <c r="G42" i="3"/>
  <c r="G241" i="3"/>
  <c r="G131" i="3"/>
  <c r="G528" i="3"/>
  <c r="G116" i="3"/>
  <c r="G434" i="3"/>
  <c r="G195" i="3"/>
  <c r="G329" i="3"/>
  <c r="G251" i="3"/>
  <c r="G311" i="3"/>
  <c r="G561" i="3"/>
  <c r="G341" i="3"/>
  <c r="G163" i="3"/>
  <c r="G135" i="3"/>
  <c r="G483" i="3"/>
  <c r="G408" i="3"/>
  <c r="G571" i="3"/>
  <c r="G463" i="3"/>
  <c r="G540" i="3"/>
  <c r="G207" i="3"/>
  <c r="G74" i="3"/>
  <c r="G283" i="3"/>
  <c r="G389" i="3"/>
  <c r="G378" i="3"/>
  <c r="G300" i="3"/>
  <c r="G23" i="3"/>
  <c r="G194" i="3"/>
  <c r="G69" i="3"/>
  <c r="G21" i="3"/>
  <c r="G6" i="3"/>
  <c r="G317" i="3"/>
  <c r="G204" i="3"/>
  <c r="G514" i="3"/>
  <c r="G422" i="3"/>
  <c r="G424" i="3"/>
  <c r="G392" i="3"/>
  <c r="G298" i="3"/>
  <c r="G24" i="3"/>
  <c r="G267" i="3"/>
  <c r="G25" i="3"/>
  <c r="G281" i="3"/>
  <c r="G150" i="3"/>
  <c r="G480" i="3"/>
  <c r="G500" i="3"/>
  <c r="G8" i="3"/>
  <c r="G178" i="3"/>
  <c r="G235" i="3"/>
  <c r="G556" i="3"/>
  <c r="G7" i="3"/>
  <c r="G331" i="3"/>
  <c r="G58" i="3"/>
  <c r="G527" i="3"/>
  <c r="G146" i="3"/>
  <c r="G269" i="3"/>
  <c r="G470" i="3"/>
  <c r="G97" i="3"/>
  <c r="G179" i="3"/>
  <c r="G391" i="3"/>
  <c r="G333" i="3"/>
  <c r="G572" i="3"/>
  <c r="G497" i="3"/>
  <c r="G390" i="3"/>
  <c r="G296" i="3"/>
  <c r="G301" i="3"/>
  <c r="G10" i="3"/>
  <c r="G238" i="3"/>
  <c r="G36" i="3"/>
  <c r="G387" i="3"/>
  <c r="G501" i="3"/>
  <c r="G440" i="3"/>
  <c r="G453" i="3"/>
  <c r="G104" i="3"/>
  <c r="G495" i="3"/>
  <c r="G515" i="3"/>
  <c r="G285" i="3"/>
  <c r="G302" i="3"/>
  <c r="G451" i="3"/>
  <c r="G223" i="3"/>
  <c r="G236" i="3"/>
  <c r="G513" i="3"/>
  <c r="G272" i="3"/>
  <c r="G280" i="3"/>
  <c r="G516" i="3"/>
  <c r="G330" i="3"/>
  <c r="G265" i="3"/>
  <c r="G481" i="3"/>
  <c r="G531" i="3"/>
  <c r="G52" i="3"/>
  <c r="G313" i="3"/>
  <c r="G524" i="3"/>
  <c r="G379" i="3"/>
  <c r="G433" i="3"/>
  <c r="G418" i="3"/>
  <c r="G479" i="3"/>
  <c r="G71" i="3"/>
  <c r="G144" i="3"/>
  <c r="G559" i="3"/>
  <c r="G53" i="3"/>
  <c r="G99" i="3"/>
  <c r="G143" i="3"/>
  <c r="G557" i="3"/>
  <c r="G417" i="3"/>
  <c r="G220" i="3"/>
  <c r="G129" i="3"/>
  <c r="G287" i="3"/>
  <c r="G237" i="3"/>
  <c r="G147" i="3"/>
  <c r="G545" i="3"/>
  <c r="G356" i="3"/>
  <c r="G560" i="3"/>
  <c r="G254" i="3"/>
  <c r="G402" i="3"/>
  <c r="G469" i="3"/>
  <c r="G162" i="3"/>
  <c r="G89" i="3"/>
  <c r="G394" i="3"/>
  <c r="G113" i="3"/>
  <c r="G374" i="3"/>
  <c r="G454" i="3"/>
  <c r="G345" i="3"/>
  <c r="G466" i="3"/>
  <c r="G174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17" i="3" l="1"/>
  <c r="H126" i="3"/>
  <c r="H110" i="3"/>
  <c r="H263" i="3"/>
  <c r="H522" i="3"/>
  <c r="H461" i="3"/>
  <c r="H354" i="3"/>
  <c r="H80" i="3"/>
  <c r="H583" i="3"/>
  <c r="H324" i="3"/>
  <c r="H400" i="3"/>
  <c r="H49" i="3"/>
  <c r="H476" i="3"/>
  <c r="H370" i="3"/>
  <c r="H141" i="3"/>
  <c r="H339" i="3"/>
  <c r="H232" i="3"/>
  <c r="H492" i="3"/>
  <c r="H248" i="3"/>
  <c r="H65" i="3"/>
  <c r="H568" i="3"/>
  <c r="H309" i="3"/>
  <c r="H385" i="3"/>
  <c r="H34" i="3"/>
  <c r="H415" i="3"/>
  <c r="H537" i="3"/>
  <c r="H507" i="3"/>
  <c r="H171" i="3"/>
  <c r="H278" i="3"/>
  <c r="H431" i="3"/>
  <c r="H95" i="3"/>
  <c r="H187" i="3"/>
  <c r="H293" i="3"/>
  <c r="H598" i="3"/>
  <c r="H553" i="3"/>
  <c r="H156" i="3"/>
  <c r="H4" i="3"/>
  <c r="H446" i="3"/>
  <c r="H19" i="3"/>
  <c r="H202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81" i="3" l="1"/>
  <c r="H477" i="3"/>
  <c r="H157" i="3"/>
  <c r="H96" i="3"/>
  <c r="H569" i="3"/>
  <c r="H340" i="3"/>
  <c r="H35" i="3"/>
  <c r="H20" i="3"/>
  <c r="H188" i="3"/>
  <c r="H5" i="3"/>
  <c r="H249" i="3"/>
  <c r="H50" i="3"/>
  <c r="H203" i="3"/>
  <c r="H554" i="3"/>
  <c r="H279" i="3"/>
  <c r="H371" i="3"/>
  <c r="H218" i="3"/>
  <c r="H233" i="3"/>
  <c r="H416" i="3"/>
  <c r="H508" i="3"/>
  <c r="H432" i="3"/>
  <c r="H172" i="3"/>
  <c r="H599" i="3"/>
  <c r="H493" i="3"/>
  <c r="H584" i="3"/>
  <c r="H111" i="3"/>
  <c r="H310" i="3"/>
  <c r="H325" i="3"/>
  <c r="H523" i="3"/>
  <c r="H355" i="3"/>
  <c r="H264" i="3"/>
  <c r="H447" i="3"/>
  <c r="H142" i="3"/>
  <c r="H462" i="3"/>
  <c r="H386" i="3"/>
  <c r="H401" i="3"/>
  <c r="H66" i="3"/>
  <c r="H538" i="3"/>
  <c r="H294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01" i="3"/>
  <c r="H71" i="3"/>
  <c r="H55" i="3"/>
  <c r="H133" i="3"/>
  <c r="H38" i="3"/>
  <c r="H403" i="3"/>
  <c r="H211" i="3"/>
  <c r="H24" i="3"/>
  <c r="H192" i="3"/>
  <c r="H220" i="3"/>
  <c r="H131" i="3"/>
  <c r="H359" i="3"/>
  <c r="H87" i="3"/>
  <c r="H241" i="3"/>
  <c r="H433" i="3"/>
  <c r="H268" i="3"/>
  <c r="H389" i="3"/>
  <c r="H571" i="3"/>
  <c r="H237" i="3"/>
  <c r="H7" i="3"/>
  <c r="H265" i="3"/>
  <c r="H451" i="3"/>
  <c r="H256" i="3"/>
  <c r="H347" i="3"/>
  <c r="H300" i="3"/>
  <c r="H326" i="3"/>
  <c r="H128" i="3"/>
  <c r="H558" i="3"/>
  <c r="H235" i="3"/>
  <c r="H331" i="3"/>
  <c r="H250" i="3"/>
  <c r="H204" i="3"/>
  <c r="H465" i="3"/>
  <c r="H83" i="3"/>
  <c r="H409" i="3"/>
  <c r="H360" i="3"/>
  <c r="H311" i="3"/>
  <c r="H298" i="3"/>
  <c r="H207" i="3"/>
  <c r="H257" i="3"/>
  <c r="H468" i="3"/>
  <c r="H160" i="3"/>
  <c r="H52" i="3"/>
  <c r="H281" i="3"/>
  <c r="H434" i="3"/>
  <c r="H317" i="3"/>
  <c r="H539" i="3"/>
  <c r="H224" i="3"/>
  <c r="H375" i="3"/>
  <c r="H68" i="3"/>
  <c r="H452" i="3"/>
  <c r="H178" i="3"/>
  <c r="H119" i="3"/>
  <c r="H51" i="3"/>
  <c r="H40" i="3"/>
  <c r="H530" i="3"/>
  <c r="H252" i="3"/>
  <c r="H316" i="3"/>
  <c r="H484" i="3"/>
  <c r="H147" i="3"/>
  <c r="H58" i="3"/>
  <c r="H115" i="3"/>
  <c r="H145" i="3"/>
  <c r="H546" i="3"/>
  <c r="H132" i="3"/>
  <c r="H570" i="3"/>
  <c r="H499" i="3"/>
  <c r="H134" i="3"/>
  <c r="H495" i="3"/>
  <c r="H526" i="3"/>
  <c r="H23" i="3"/>
  <c r="H560" i="3"/>
  <c r="H196" i="3"/>
  <c r="H577" i="3"/>
  <c r="H86" i="3"/>
  <c r="H210" i="3"/>
  <c r="H158" i="3"/>
  <c r="H11" i="3"/>
  <c r="H236" i="3"/>
  <c r="H405" i="3"/>
  <c r="H362" i="3"/>
  <c r="H56" i="3"/>
  <c r="H361" i="3"/>
  <c r="H342" i="3"/>
  <c r="H25" i="3"/>
  <c r="H189" i="3"/>
  <c r="H387" i="3"/>
  <c r="H174" i="3"/>
  <c r="H225" i="3"/>
  <c r="H407" i="3"/>
  <c r="H345" i="3"/>
  <c r="H271" i="3"/>
  <c r="H254" i="3"/>
  <c r="H175" i="3"/>
  <c r="H266" i="3"/>
  <c r="H378" i="3"/>
  <c r="H84" i="3"/>
  <c r="H438" i="3"/>
  <c r="H454" i="3"/>
  <c r="H104" i="3"/>
  <c r="H496" i="3"/>
  <c r="H448" i="3"/>
  <c r="H374" i="3"/>
  <c r="H485" i="3"/>
  <c r="H419" i="3"/>
  <c r="H287" i="3"/>
  <c r="H130" i="3"/>
  <c r="H226" i="3"/>
  <c r="H191" i="3"/>
  <c r="H466" i="3"/>
  <c r="H41" i="3"/>
  <c r="H372" i="3"/>
  <c r="H455" i="3"/>
  <c r="H557" i="3"/>
  <c r="H329" i="3"/>
  <c r="H103" i="3"/>
  <c r="H511" i="3"/>
  <c r="H173" i="3"/>
  <c r="H393" i="3"/>
  <c r="H54" i="3"/>
  <c r="H177" i="3"/>
  <c r="H143" i="3"/>
  <c r="H573" i="3"/>
  <c r="H74" i="3"/>
  <c r="H344" i="3"/>
  <c r="H101" i="3"/>
  <c r="H327" i="3"/>
  <c r="H222" i="3"/>
  <c r="H481" i="3"/>
  <c r="H163" i="3"/>
  <c r="H510" i="3"/>
  <c r="H423" i="3"/>
  <c r="H112" i="3"/>
  <c r="H135" i="3"/>
  <c r="H498" i="3"/>
  <c r="H373" i="3"/>
  <c r="H391" i="3"/>
  <c r="H525" i="3"/>
  <c r="H450" i="3"/>
  <c r="H528" i="3"/>
  <c r="H295" i="3"/>
  <c r="H164" i="3"/>
  <c r="H467" i="3"/>
  <c r="H270" i="3"/>
  <c r="H221" i="3"/>
  <c r="H332" i="3"/>
  <c r="H208" i="3"/>
  <c r="H21" i="3"/>
  <c r="H53" i="3"/>
  <c r="H299" i="3"/>
  <c r="H209" i="3"/>
  <c r="H85" i="3"/>
  <c r="H296" i="3"/>
  <c r="H162" i="3"/>
  <c r="H540" i="3"/>
  <c r="H238" i="3"/>
  <c r="H165" i="3"/>
  <c r="H180" i="3"/>
  <c r="H302" i="3"/>
  <c r="H358" i="3"/>
  <c r="H542" i="3"/>
  <c r="H363" i="3"/>
  <c r="H531" i="3"/>
  <c r="H149" i="3"/>
  <c r="H561" i="3"/>
  <c r="H333" i="3"/>
  <c r="H388" i="3"/>
  <c r="H73" i="3"/>
  <c r="H285" i="3"/>
  <c r="H402" i="3"/>
  <c r="H240" i="3"/>
  <c r="H404" i="3"/>
  <c r="H251" i="3"/>
  <c r="H312" i="3"/>
  <c r="H424" i="3"/>
  <c r="H69" i="3"/>
  <c r="H556" i="3"/>
  <c r="H357" i="3"/>
  <c r="H516" i="3"/>
  <c r="H406" i="3"/>
  <c r="H515" i="3"/>
  <c r="H544" i="3"/>
  <c r="H43" i="3"/>
  <c r="H436" i="3"/>
  <c r="H392" i="3"/>
  <c r="H12" i="3"/>
  <c r="H97" i="3"/>
  <c r="H478" i="3"/>
  <c r="H301" i="3"/>
  <c r="H390" i="3"/>
  <c r="H27" i="3"/>
  <c r="H512" i="3"/>
  <c r="H480" i="3"/>
  <c r="H463" i="3"/>
  <c r="H482" i="3"/>
  <c r="H234" i="3"/>
  <c r="H315" i="3"/>
  <c r="H89" i="3"/>
  <c r="H421" i="3"/>
  <c r="H8" i="3"/>
  <c r="H26" i="3"/>
  <c r="H440" i="3"/>
  <c r="H509" i="3"/>
  <c r="H314" i="3"/>
  <c r="H479" i="3"/>
  <c r="H422" i="3"/>
  <c r="H453" i="3"/>
  <c r="H113" i="3"/>
  <c r="H574" i="3"/>
  <c r="H555" i="3"/>
  <c r="H348" i="3"/>
  <c r="H541" i="3"/>
  <c r="H494" i="3"/>
  <c r="H343" i="3"/>
  <c r="H449" i="3"/>
  <c r="H195" i="3"/>
  <c r="H161" i="3"/>
  <c r="H529" i="3"/>
  <c r="H527" i="3"/>
  <c r="H102" i="3"/>
  <c r="H99" i="3"/>
  <c r="H98" i="3"/>
  <c r="H42" i="3"/>
  <c r="H150" i="3"/>
  <c r="H341" i="3"/>
  <c r="H545" i="3"/>
  <c r="H283" i="3"/>
  <c r="H346" i="3"/>
  <c r="H282" i="3"/>
  <c r="H420" i="3"/>
  <c r="H70" i="3"/>
  <c r="H253" i="3"/>
  <c r="H272" i="3"/>
  <c r="H206" i="3"/>
  <c r="H330" i="3"/>
  <c r="H36" i="3"/>
  <c r="H67" i="3"/>
  <c r="H148" i="3"/>
  <c r="H435" i="3"/>
  <c r="H223" i="3"/>
  <c r="H297" i="3"/>
  <c r="H190" i="3"/>
  <c r="H194" i="3"/>
  <c r="H57" i="3"/>
  <c r="H22" i="3"/>
  <c r="H376" i="3"/>
  <c r="H269" i="3"/>
  <c r="H524" i="3"/>
  <c r="H572" i="3"/>
  <c r="H408" i="3"/>
  <c r="H356" i="3"/>
  <c r="H417" i="3"/>
  <c r="H267" i="3"/>
  <c r="H117" i="3"/>
  <c r="H239" i="3"/>
  <c r="H72" i="3"/>
  <c r="H328" i="3"/>
  <c r="H559" i="3"/>
  <c r="H255" i="3"/>
  <c r="H497" i="3"/>
  <c r="H437" i="3"/>
  <c r="H377" i="3"/>
  <c r="H562" i="3"/>
  <c r="H10" i="3"/>
  <c r="H470" i="3"/>
  <c r="H82" i="3"/>
  <c r="H205" i="3"/>
  <c r="H379" i="3"/>
  <c r="H286" i="3"/>
  <c r="H543" i="3"/>
  <c r="H575" i="3"/>
  <c r="H500" i="3"/>
  <c r="H146" i="3"/>
  <c r="H394" i="3"/>
  <c r="H28" i="3"/>
  <c r="H464" i="3"/>
  <c r="H129" i="3"/>
  <c r="H219" i="3"/>
  <c r="H179" i="3"/>
  <c r="H6" i="3"/>
  <c r="H159" i="3"/>
  <c r="H176" i="3"/>
  <c r="H144" i="3"/>
  <c r="H418" i="3"/>
  <c r="H313" i="3"/>
  <c r="H88" i="3"/>
  <c r="H100" i="3"/>
  <c r="H483" i="3"/>
  <c r="H469" i="3"/>
  <c r="H39" i="3"/>
  <c r="H576" i="3"/>
  <c r="H114" i="3"/>
  <c r="H9" i="3"/>
  <c r="H514" i="3"/>
  <c r="H116" i="3"/>
  <c r="H118" i="3"/>
  <c r="H193" i="3"/>
  <c r="H439" i="3"/>
  <c r="H280" i="3"/>
  <c r="H284" i="3"/>
  <c r="H318" i="3"/>
  <c r="H37" i="3"/>
  <c r="H513" i="3"/>
  <c r="H587" i="3"/>
  <c r="H604" i="3"/>
  <c r="H588" i="3"/>
  <c r="H585" i="3"/>
  <c r="H606" i="3"/>
  <c r="H586" i="3"/>
  <c r="H591" i="3"/>
  <c r="H592" i="3"/>
  <c r="H602" i="3"/>
  <c r="H600" i="3"/>
  <c r="H605" i="3"/>
  <c r="H589" i="3"/>
  <c r="H603" i="3"/>
  <c r="H601" i="3"/>
  <c r="H590" i="3"/>
  <c r="H607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9" i="3" l="1"/>
  <c r="D19" i="10" s="1"/>
  <c r="I217" i="3"/>
  <c r="D216" i="10" s="1"/>
  <c r="I354" i="3"/>
  <c r="D353" i="10" s="1"/>
  <c r="I461" i="3"/>
  <c r="D460" i="10" s="1"/>
  <c r="I4" i="3"/>
  <c r="D4" i="10" s="1"/>
  <c r="I141" i="3"/>
  <c r="D140" i="10" s="1"/>
  <c r="I476" i="3"/>
  <c r="D475" i="10" s="1"/>
  <c r="I95" i="3"/>
  <c r="D95" i="10" s="1"/>
  <c r="I293" i="3"/>
  <c r="D292" i="10" s="1"/>
  <c r="I49" i="3"/>
  <c r="D49" i="10" s="1"/>
  <c r="I370" i="3"/>
  <c r="D368" i="10" s="1"/>
  <c r="I80" i="3"/>
  <c r="D80" i="10" s="1"/>
  <c r="I537" i="3"/>
  <c r="D536" i="10" s="1"/>
  <c r="I492" i="3"/>
  <c r="D490" i="10" s="1"/>
  <c r="I248" i="3"/>
  <c r="D247" i="10" s="1"/>
  <c r="I507" i="3"/>
  <c r="D505" i="10" s="1"/>
  <c r="I278" i="3"/>
  <c r="D277" i="10" s="1"/>
  <c r="I400" i="3"/>
  <c r="D399" i="10" s="1"/>
  <c r="I415" i="3"/>
  <c r="D414" i="10" s="1"/>
  <c r="I583" i="3"/>
  <c r="D581" i="10" s="1"/>
  <c r="I202" i="3"/>
  <c r="D201" i="10" s="1"/>
  <c r="I263" i="3"/>
  <c r="D262" i="10" s="1"/>
  <c r="I65" i="3"/>
  <c r="D64" i="10" s="1"/>
  <c r="I156" i="3"/>
  <c r="D156" i="10" s="1"/>
  <c r="I446" i="3"/>
  <c r="D444" i="10" s="1"/>
  <c r="I34" i="3"/>
  <c r="D34" i="10" s="1"/>
  <c r="I110" i="3"/>
  <c r="D110" i="10" s="1"/>
  <c r="I171" i="3"/>
  <c r="D171" i="10" s="1"/>
  <c r="I324" i="3"/>
  <c r="D323" i="10" s="1"/>
  <c r="I232" i="3"/>
  <c r="D232" i="10" s="1"/>
  <c r="I568" i="3"/>
  <c r="D566" i="10" s="1"/>
  <c r="I522" i="3"/>
  <c r="D520" i="10" s="1"/>
  <c r="I309" i="3"/>
  <c r="D308" i="10" s="1"/>
  <c r="I187" i="3"/>
  <c r="D186" i="10" s="1"/>
  <c r="I339" i="3"/>
  <c r="D338" i="10" s="1"/>
  <c r="I431" i="3"/>
  <c r="D429" i="10" s="1"/>
  <c r="I126" i="3"/>
  <c r="D125" i="10" s="1"/>
  <c r="I553" i="3"/>
  <c r="D551" i="10" s="1"/>
  <c r="I385" i="3"/>
  <c r="D384" i="10" s="1"/>
  <c r="I598" i="3"/>
  <c r="D59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462" i="3" l="1"/>
  <c r="D461" i="10" s="1"/>
  <c r="I111" i="3"/>
  <c r="D111" i="10" s="1"/>
  <c r="I233" i="3"/>
  <c r="D233" i="10" s="1"/>
  <c r="I477" i="3"/>
  <c r="D476" i="10" s="1"/>
  <c r="I310" i="3"/>
  <c r="D309" i="10" s="1"/>
  <c r="I386" i="3"/>
  <c r="D385" i="10" s="1"/>
  <c r="I66" i="3"/>
  <c r="D65" i="10" s="1"/>
  <c r="I401" i="3"/>
  <c r="D400" i="10" s="1"/>
  <c r="I340" i="3"/>
  <c r="D339" i="10" s="1"/>
  <c r="I142" i="3"/>
  <c r="D141" i="10" s="1"/>
  <c r="I249" i="3"/>
  <c r="D248" i="10" s="1"/>
  <c r="I127" i="3"/>
  <c r="D126" i="10" s="1"/>
  <c r="I157" i="3"/>
  <c r="D157" i="10" s="1"/>
  <c r="I371" i="3"/>
  <c r="D369" i="10" s="1"/>
  <c r="I355" i="3"/>
  <c r="D354" i="10" s="1"/>
  <c r="I279" i="3"/>
  <c r="D278" i="10" s="1"/>
  <c r="I416" i="3"/>
  <c r="D415" i="10" s="1"/>
  <c r="I20" i="3"/>
  <c r="D20" i="10" s="1"/>
  <c r="I584" i="3"/>
  <c r="D582" i="10" s="1"/>
  <c r="I569" i="3"/>
  <c r="D567" i="10" s="1"/>
  <c r="I523" i="3"/>
  <c r="D521" i="10" s="1"/>
  <c r="I218" i="3"/>
  <c r="D217" i="10" s="1"/>
  <c r="I493" i="3"/>
  <c r="D491" i="10" s="1"/>
  <c r="I50" i="3"/>
  <c r="D50" i="10" s="1"/>
  <c r="I554" i="3"/>
  <c r="D552" i="10" s="1"/>
  <c r="I538" i="3"/>
  <c r="D537" i="10" s="1"/>
  <c r="I96" i="3"/>
  <c r="D96" i="10" s="1"/>
  <c r="I447" i="3"/>
  <c r="D445" i="10" s="1"/>
  <c r="I264" i="3"/>
  <c r="D263" i="10" s="1"/>
  <c r="I294" i="3"/>
  <c r="D293" i="10" s="1"/>
  <c r="I325" i="3"/>
  <c r="D324" i="10" s="1"/>
  <c r="I203" i="3"/>
  <c r="D202" i="10" s="1"/>
  <c r="I172" i="3"/>
  <c r="D172" i="10" s="1"/>
  <c r="I35" i="3"/>
  <c r="D35" i="10" s="1"/>
  <c r="I599" i="3"/>
  <c r="D597" i="10" s="1"/>
  <c r="I188" i="3"/>
  <c r="D187" i="10" s="1"/>
  <c r="I81" i="3"/>
  <c r="D81" i="10" s="1"/>
  <c r="I5" i="3"/>
  <c r="D5" i="10" s="1"/>
  <c r="I508" i="3"/>
  <c r="D506" i="10" s="1"/>
  <c r="I432" i="3"/>
  <c r="D430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257" i="3"/>
  <c r="D256" i="10" s="1"/>
  <c r="I132" i="3"/>
  <c r="D131" i="10" s="1"/>
  <c r="I317" i="3"/>
  <c r="D316" i="10" s="1"/>
  <c r="I176" i="3"/>
  <c r="D176" i="10" s="1"/>
  <c r="I436" i="3"/>
  <c r="D434" i="10" s="1"/>
  <c r="I543" i="3"/>
  <c r="D542" i="10" s="1"/>
  <c r="I529" i="3"/>
  <c r="D527" i="10" s="1"/>
  <c r="I347" i="3"/>
  <c r="D346" i="10" s="1"/>
  <c r="I424" i="3"/>
  <c r="D423" i="10" s="1"/>
  <c r="I501" i="3"/>
  <c r="D499" i="10" s="1"/>
  <c r="I514" i="3"/>
  <c r="D512" i="10" s="1"/>
  <c r="I222" i="3"/>
  <c r="D221" i="10" s="1"/>
  <c r="I179" i="3"/>
  <c r="D179" i="10" s="1"/>
  <c r="I205" i="3"/>
  <c r="D204" i="10" s="1"/>
  <c r="I511" i="3"/>
  <c r="D509" i="10" s="1"/>
  <c r="I451" i="3"/>
  <c r="D449" i="10" s="1"/>
  <c r="I531" i="3"/>
  <c r="D529" i="10" s="1"/>
  <c r="I145" i="3"/>
  <c r="D144" i="10" s="1"/>
  <c r="I25" i="3"/>
  <c r="D25" i="10" s="1"/>
  <c r="I470" i="3"/>
  <c r="D469" i="10" s="1"/>
  <c r="I112" i="3"/>
  <c r="D112" i="10" s="1"/>
  <c r="I528" i="3"/>
  <c r="D526" i="10" s="1"/>
  <c r="I485" i="3"/>
  <c r="D484" i="10" s="1"/>
  <c r="I387" i="3"/>
  <c r="D386" i="10" s="1"/>
  <c r="I204" i="3"/>
  <c r="D203" i="10" s="1"/>
  <c r="I313" i="3"/>
  <c r="D312" i="10" s="1"/>
  <c r="I465" i="3"/>
  <c r="D464" i="10" s="1"/>
  <c r="I478" i="3"/>
  <c r="D477" i="10" s="1"/>
  <c r="I498" i="3"/>
  <c r="D496" i="10" s="1"/>
  <c r="I286" i="3"/>
  <c r="D285" i="10" s="1"/>
  <c r="I237" i="3"/>
  <c r="D237" i="10" s="1"/>
  <c r="I377" i="3"/>
  <c r="D375" i="10" s="1"/>
  <c r="I540" i="3"/>
  <c r="D539" i="10" s="1"/>
  <c r="I86" i="3"/>
  <c r="D86" i="10" s="1"/>
  <c r="I272" i="3"/>
  <c r="D271" i="10" s="1"/>
  <c r="I439" i="3"/>
  <c r="D437" i="10" s="1"/>
  <c r="I376" i="3"/>
  <c r="D374" i="10" s="1"/>
  <c r="I56" i="3"/>
  <c r="D56" i="10" s="1"/>
  <c r="I235" i="3"/>
  <c r="D235" i="10" s="1"/>
  <c r="I10" i="3"/>
  <c r="D10" i="10" s="1"/>
  <c r="I268" i="3"/>
  <c r="D267" i="10" s="1"/>
  <c r="I315" i="3"/>
  <c r="D314" i="10" s="1"/>
  <c r="I22" i="3"/>
  <c r="D22" i="10" s="1"/>
  <c r="I87" i="3"/>
  <c r="D87" i="10" s="1"/>
  <c r="I113" i="3"/>
  <c r="D113" i="10" s="1"/>
  <c r="I67" i="3"/>
  <c r="D66" i="10" s="1"/>
  <c r="I158" i="3"/>
  <c r="D158" i="10" s="1"/>
  <c r="I544" i="3"/>
  <c r="D543" i="10" s="1"/>
  <c r="I175" i="3"/>
  <c r="D175" i="10" s="1"/>
  <c r="I378" i="3"/>
  <c r="D376" i="10" s="1"/>
  <c r="I510" i="3"/>
  <c r="D508" i="10" s="1"/>
  <c r="I270" i="3"/>
  <c r="D269" i="10" s="1"/>
  <c r="I162" i="3"/>
  <c r="D162" i="10" s="1"/>
  <c r="I345" i="3"/>
  <c r="D344" i="10" s="1"/>
  <c r="I119" i="3"/>
  <c r="D119" i="10" s="1"/>
  <c r="I479" i="3"/>
  <c r="D478" i="10" s="1"/>
  <c r="I541" i="3"/>
  <c r="D540" i="10" s="1"/>
  <c r="I515" i="3"/>
  <c r="D513" i="10" s="1"/>
  <c r="I468" i="3"/>
  <c r="D467" i="10" s="1"/>
  <c r="I143" i="3"/>
  <c r="D142" i="10" s="1"/>
  <c r="I226" i="3"/>
  <c r="D225" i="10" s="1"/>
  <c r="I250" i="3"/>
  <c r="D249" i="10" s="1"/>
  <c r="I467" i="3"/>
  <c r="D466" i="10" s="1"/>
  <c r="I8" i="3"/>
  <c r="D8" i="10" s="1"/>
  <c r="I148" i="3"/>
  <c r="D147" i="10" s="1"/>
  <c r="I574" i="3"/>
  <c r="D572" i="10" s="1"/>
  <c r="I333" i="3"/>
  <c r="D332" i="10" s="1"/>
  <c r="I572" i="3"/>
  <c r="D570" i="10" s="1"/>
  <c r="I526" i="3"/>
  <c r="D524" i="10" s="1"/>
  <c r="I418" i="3"/>
  <c r="D417" i="10" s="1"/>
  <c r="I422" i="3"/>
  <c r="D421" i="10" s="1"/>
  <c r="I499" i="3"/>
  <c r="D497" i="10" s="1"/>
  <c r="I438" i="3"/>
  <c r="D436" i="10" s="1"/>
  <c r="I302" i="3"/>
  <c r="D301" i="10" s="1"/>
  <c r="I575" i="3"/>
  <c r="D573" i="10" s="1"/>
  <c r="I573" i="3"/>
  <c r="D571" i="10" s="1"/>
  <c r="I466" i="3"/>
  <c r="D465" i="10" s="1"/>
  <c r="I542" i="3"/>
  <c r="D541" i="10" s="1"/>
  <c r="I482" i="3"/>
  <c r="D481" i="10" s="1"/>
  <c r="I555" i="3"/>
  <c r="D553" i="10" s="1"/>
  <c r="I391" i="3"/>
  <c r="D390" i="10" s="1"/>
  <c r="I346" i="3"/>
  <c r="D345" i="10" s="1"/>
  <c r="I559" i="3"/>
  <c r="D557" i="10" s="1"/>
  <c r="I269" i="3"/>
  <c r="D268" i="10" s="1"/>
  <c r="I348" i="3"/>
  <c r="D347" i="10" s="1"/>
  <c r="I311" i="3"/>
  <c r="D310" i="10" s="1"/>
  <c r="I404" i="3"/>
  <c r="D403" i="10" s="1"/>
  <c r="I327" i="3"/>
  <c r="D326" i="10" s="1"/>
  <c r="I343" i="3"/>
  <c r="D342" i="10" s="1"/>
  <c r="I283" i="3"/>
  <c r="D282" i="10" s="1"/>
  <c r="I39" i="3"/>
  <c r="D39" i="10" s="1"/>
  <c r="I296" i="3"/>
  <c r="D295" i="10" s="1"/>
  <c r="I452" i="3"/>
  <c r="D450" i="10" s="1"/>
  <c r="I448" i="3"/>
  <c r="D446" i="10" s="1"/>
  <c r="I527" i="3"/>
  <c r="D525" i="10" s="1"/>
  <c r="I300" i="3"/>
  <c r="D299" i="10" s="1"/>
  <c r="I341" i="3"/>
  <c r="D340" i="10" s="1"/>
  <c r="I282" i="3"/>
  <c r="D281" i="10" s="1"/>
  <c r="I74" i="3"/>
  <c r="D73" i="10" s="1"/>
  <c r="I11" i="3"/>
  <c r="D11" i="10" s="1"/>
  <c r="I362" i="3"/>
  <c r="D361" i="10" s="1"/>
  <c r="I99" i="3"/>
  <c r="D99" i="10" s="1"/>
  <c r="I83" i="3"/>
  <c r="D83" i="10" s="1"/>
  <c r="I328" i="3"/>
  <c r="D327" i="10" s="1"/>
  <c r="I344" i="3"/>
  <c r="D343" i="10" s="1"/>
  <c r="I9" i="3"/>
  <c r="D9" i="10" s="1"/>
  <c r="I146" i="3"/>
  <c r="D145" i="10" s="1"/>
  <c r="I358" i="3"/>
  <c r="D357" i="10" s="1"/>
  <c r="I481" i="3"/>
  <c r="D480" i="10" s="1"/>
  <c r="I116" i="3"/>
  <c r="D116" i="10" s="1"/>
  <c r="I363" i="3"/>
  <c r="D362" i="10" s="1"/>
  <c r="I208" i="3"/>
  <c r="D207" i="10" s="1"/>
  <c r="I287" i="3"/>
  <c r="D286" i="10" s="1"/>
  <c r="I206" i="3"/>
  <c r="D205" i="10" s="1"/>
  <c r="I53" i="3"/>
  <c r="D53" i="10" s="1"/>
  <c r="I52" i="3"/>
  <c r="D52" i="10" s="1"/>
  <c r="I57" i="3"/>
  <c r="D57" i="10" s="1"/>
  <c r="I82" i="3"/>
  <c r="D82" i="10" s="1"/>
  <c r="I55" i="3"/>
  <c r="D55" i="10" s="1"/>
  <c r="I392" i="3"/>
  <c r="D391" i="10" s="1"/>
  <c r="I379" i="3"/>
  <c r="D377" i="10" s="1"/>
  <c r="I135" i="3"/>
  <c r="D134" i="10" s="1"/>
  <c r="I280" i="3"/>
  <c r="D279" i="10" s="1"/>
  <c r="I178" i="3"/>
  <c r="D178" i="10" s="1"/>
  <c r="I394" i="3"/>
  <c r="D393" i="10" s="1"/>
  <c r="I144" i="3"/>
  <c r="D143" i="10" s="1"/>
  <c r="I556" i="3"/>
  <c r="D554" i="10" s="1"/>
  <c r="I388" i="3"/>
  <c r="D387" i="10" s="1"/>
  <c r="I284" i="3"/>
  <c r="D283" i="10" s="1"/>
  <c r="I407" i="3"/>
  <c r="D406" i="10" s="1"/>
  <c r="I256" i="3"/>
  <c r="D255" i="10" s="1"/>
  <c r="I255" i="3"/>
  <c r="D254" i="10" s="1"/>
  <c r="I372" i="3"/>
  <c r="D370" i="10" s="1"/>
  <c r="I571" i="3"/>
  <c r="D569" i="10" s="1"/>
  <c r="I24" i="3"/>
  <c r="D24" i="10" s="1"/>
  <c r="I241" i="3"/>
  <c r="D241" i="10" s="1"/>
  <c r="I434" i="3"/>
  <c r="D432" i="10" s="1"/>
  <c r="I314" i="3"/>
  <c r="D313" i="10" s="1"/>
  <c r="I545" i="3"/>
  <c r="D544" i="10" s="1"/>
  <c r="I163" i="3"/>
  <c r="D163" i="10" s="1"/>
  <c r="I159" i="3"/>
  <c r="D159" i="10" s="1"/>
  <c r="I393" i="3"/>
  <c r="D392" i="10" s="1"/>
  <c r="I194" i="3"/>
  <c r="D193" i="10" s="1"/>
  <c r="I89" i="3"/>
  <c r="D89" i="10" s="1"/>
  <c r="I27" i="3"/>
  <c r="D27" i="10" s="1"/>
  <c r="I240" i="3"/>
  <c r="D240" i="10" s="1"/>
  <c r="I419" i="3"/>
  <c r="D418" i="10" s="1"/>
  <c r="I530" i="3"/>
  <c r="D528" i="10" s="1"/>
  <c r="I557" i="3"/>
  <c r="D555" i="10" s="1"/>
  <c r="I496" i="3"/>
  <c r="D494" i="10" s="1"/>
  <c r="I211" i="3"/>
  <c r="D210" i="10" s="1"/>
  <c r="I177" i="3"/>
  <c r="D177" i="10" s="1"/>
  <c r="I195" i="3"/>
  <c r="D194" i="10" s="1"/>
  <c r="I150" i="3"/>
  <c r="D149" i="10" s="1"/>
  <c r="I449" i="3"/>
  <c r="D447" i="10" s="1"/>
  <c r="I239" i="3"/>
  <c r="D239" i="10" s="1"/>
  <c r="I420" i="3"/>
  <c r="D419" i="10" s="1"/>
  <c r="I423" i="3"/>
  <c r="D422" i="10" s="1"/>
  <c r="I342" i="3"/>
  <c r="D341" i="10" s="1"/>
  <c r="I562" i="3"/>
  <c r="D560" i="10" s="1"/>
  <c r="I417" i="3"/>
  <c r="D416" i="10" s="1"/>
  <c r="I455" i="3"/>
  <c r="D453" i="10" s="1"/>
  <c r="I373" i="3"/>
  <c r="D371" i="10" s="1"/>
  <c r="I253" i="3"/>
  <c r="D252" i="10" s="1"/>
  <c r="I84" i="3"/>
  <c r="D84" i="10" s="1"/>
  <c r="I118" i="3"/>
  <c r="D118" i="10" s="1"/>
  <c r="I37" i="3"/>
  <c r="D37" i="10" s="1"/>
  <c r="I128" i="3"/>
  <c r="D127" i="10" s="1"/>
  <c r="I331" i="3"/>
  <c r="D330" i="10" s="1"/>
  <c r="I254" i="3"/>
  <c r="D253" i="10" s="1"/>
  <c r="I509" i="3"/>
  <c r="D507" i="10" s="1"/>
  <c r="I23" i="3"/>
  <c r="D23" i="10" s="1"/>
  <c r="I190" i="3"/>
  <c r="D189" i="10" s="1"/>
  <c r="I70" i="3"/>
  <c r="D69" i="10" s="1"/>
  <c r="I12" i="3"/>
  <c r="D12" i="10" s="1"/>
  <c r="I103" i="3"/>
  <c r="D103" i="10" s="1"/>
  <c r="I265" i="3"/>
  <c r="D264" i="10" s="1"/>
  <c r="I149" i="3"/>
  <c r="D148" i="10" s="1"/>
  <c r="I236" i="3"/>
  <c r="D236" i="10" s="1"/>
  <c r="I484" i="3"/>
  <c r="D483" i="10" s="1"/>
  <c r="I389" i="3"/>
  <c r="D388" i="10" s="1"/>
  <c r="I210" i="3"/>
  <c r="D209" i="10" s="1"/>
  <c r="I360" i="3"/>
  <c r="D359" i="10" s="1"/>
  <c r="I299" i="3"/>
  <c r="D298" i="10" s="1"/>
  <c r="I266" i="3"/>
  <c r="D265" i="10" s="1"/>
  <c r="I329" i="3"/>
  <c r="D328" i="10" s="1"/>
  <c r="I435" i="3"/>
  <c r="D433" i="10" s="1"/>
  <c r="I560" i="3"/>
  <c r="D558" i="10" s="1"/>
  <c r="I189" i="3"/>
  <c r="D188" i="10" s="1"/>
  <c r="I224" i="3"/>
  <c r="D223" i="10" s="1"/>
  <c r="I191" i="3"/>
  <c r="D190" i="10" s="1"/>
  <c r="I361" i="3"/>
  <c r="D360" i="10" s="1"/>
  <c r="I73" i="3"/>
  <c r="D72" i="10" s="1"/>
  <c r="I326" i="3"/>
  <c r="D325" i="10" s="1"/>
  <c r="I525" i="3"/>
  <c r="D523" i="10" s="1"/>
  <c r="I409" i="3"/>
  <c r="D408" i="10" s="1"/>
  <c r="I483" i="3"/>
  <c r="D482" i="10" s="1"/>
  <c r="I104" i="3"/>
  <c r="D104" i="10" s="1"/>
  <c r="I225" i="3"/>
  <c r="D224" i="10" s="1"/>
  <c r="I40" i="3"/>
  <c r="D40" i="10" s="1"/>
  <c r="I301" i="3"/>
  <c r="D300" i="10" s="1"/>
  <c r="I7" i="3"/>
  <c r="D7" i="10" s="1"/>
  <c r="I570" i="3"/>
  <c r="D568" i="10" s="1"/>
  <c r="I193" i="3"/>
  <c r="D192" i="10" s="1"/>
  <c r="I500" i="3"/>
  <c r="D498" i="10" s="1"/>
  <c r="I165" i="3"/>
  <c r="D165" i="10" s="1"/>
  <c r="I114" i="3"/>
  <c r="D114" i="10" s="1"/>
  <c r="I539" i="3"/>
  <c r="D538" i="10" s="1"/>
  <c r="I356" i="3"/>
  <c r="D355" i="10" s="1"/>
  <c r="I297" i="3"/>
  <c r="D296" i="10" s="1"/>
  <c r="I54" i="3"/>
  <c r="D54" i="10" s="1"/>
  <c r="I192" i="3"/>
  <c r="D191" i="10" s="1"/>
  <c r="I318" i="3"/>
  <c r="D317" i="10" s="1"/>
  <c r="I209" i="3"/>
  <c r="D208" i="10" s="1"/>
  <c r="I117" i="3"/>
  <c r="D117" i="10" s="1"/>
  <c r="I281" i="3"/>
  <c r="D280" i="10" s="1"/>
  <c r="I180" i="3"/>
  <c r="D180" i="10" s="1"/>
  <c r="I469" i="3"/>
  <c r="D468" i="10" s="1"/>
  <c r="I102" i="3"/>
  <c r="D102" i="10" s="1"/>
  <c r="I72" i="3"/>
  <c r="D71" i="10" s="1"/>
  <c r="I160" i="3"/>
  <c r="D160" i="10" s="1"/>
  <c r="I464" i="3"/>
  <c r="D463" i="10" s="1"/>
  <c r="I295" i="3"/>
  <c r="D294" i="10" s="1"/>
  <c r="I408" i="3"/>
  <c r="D407" i="10" s="1"/>
  <c r="I298" i="3"/>
  <c r="D297" i="10" s="1"/>
  <c r="I285" i="3"/>
  <c r="D284" i="10" s="1"/>
  <c r="I480" i="3"/>
  <c r="D479" i="10" s="1"/>
  <c r="I43" i="3"/>
  <c r="D43" i="10" s="1"/>
  <c r="I494" i="3"/>
  <c r="D492" i="10" s="1"/>
  <c r="I463" i="3"/>
  <c r="D462" i="10" s="1"/>
  <c r="I271" i="3"/>
  <c r="D270" i="10" s="1"/>
  <c r="I42" i="3"/>
  <c r="D42" i="10" s="1"/>
  <c r="I406" i="3"/>
  <c r="D405" i="10" s="1"/>
  <c r="I161" i="3"/>
  <c r="D161" i="10" s="1"/>
  <c r="I207" i="3"/>
  <c r="D206" i="10" s="1"/>
  <c r="I41" i="3"/>
  <c r="D41" i="10" s="1"/>
  <c r="I129" i="3"/>
  <c r="D128" i="10" s="1"/>
  <c r="I374" i="3"/>
  <c r="D372" i="10" s="1"/>
  <c r="I88" i="3"/>
  <c r="D88" i="10" s="1"/>
  <c r="I577" i="3"/>
  <c r="D575" i="10" s="1"/>
  <c r="I100" i="3"/>
  <c r="D100" i="10" s="1"/>
  <c r="I130" i="3"/>
  <c r="D129" i="10" s="1"/>
  <c r="I390" i="3"/>
  <c r="D389" i="10" s="1"/>
  <c r="I221" i="3"/>
  <c r="D220" i="10" s="1"/>
  <c r="I238" i="3"/>
  <c r="D238" i="10" s="1"/>
  <c r="I173" i="3"/>
  <c r="D173" i="10" s="1"/>
  <c r="I402" i="3"/>
  <c r="D401" i="10" s="1"/>
  <c r="I332" i="3"/>
  <c r="D331" i="10" s="1"/>
  <c r="I576" i="3"/>
  <c r="D574" i="10" s="1"/>
  <c r="I440" i="3"/>
  <c r="D438" i="10" s="1"/>
  <c r="I316" i="3"/>
  <c r="D315" i="10" s="1"/>
  <c r="I174" i="3"/>
  <c r="D174" i="10" s="1"/>
  <c r="I69" i="3"/>
  <c r="D68" i="10" s="1"/>
  <c r="I251" i="3"/>
  <c r="D250" i="10" s="1"/>
  <c r="I561" i="3"/>
  <c r="D559" i="10" s="1"/>
  <c r="I433" i="3"/>
  <c r="D431" i="10" s="1"/>
  <c r="I512" i="3"/>
  <c r="D510" i="10" s="1"/>
  <c r="I252" i="3"/>
  <c r="D251" i="10" s="1"/>
  <c r="I357" i="3"/>
  <c r="D356" i="10" s="1"/>
  <c r="I147" i="3"/>
  <c r="D146" i="10" s="1"/>
  <c r="I164" i="3"/>
  <c r="D164" i="10" s="1"/>
  <c r="I133" i="3"/>
  <c r="D132" i="10" s="1"/>
  <c r="I359" i="3"/>
  <c r="D358" i="10" s="1"/>
  <c r="I38" i="3"/>
  <c r="D38" i="10" s="1"/>
  <c r="I134" i="3"/>
  <c r="D133" i="10" s="1"/>
  <c r="I524" i="3"/>
  <c r="D522" i="10" s="1"/>
  <c r="I71" i="3"/>
  <c r="D70" i="10" s="1"/>
  <c r="I421" i="3"/>
  <c r="D420" i="10" s="1"/>
  <c r="I453" i="3"/>
  <c r="D451" i="10" s="1"/>
  <c r="I21" i="3"/>
  <c r="D21" i="10" s="1"/>
  <c r="I28" i="3"/>
  <c r="D28" i="10" s="1"/>
  <c r="I516" i="3"/>
  <c r="D514" i="10" s="1"/>
  <c r="I131" i="3"/>
  <c r="D130" i="10" s="1"/>
  <c r="I98" i="3"/>
  <c r="D98" i="10" s="1"/>
  <c r="I85" i="3"/>
  <c r="D85" i="10" s="1"/>
  <c r="I234" i="3"/>
  <c r="D234" i="10" s="1"/>
  <c r="I497" i="3"/>
  <c r="D495" i="10" s="1"/>
  <c r="I101" i="3"/>
  <c r="D101" i="10" s="1"/>
  <c r="I267" i="3"/>
  <c r="D266" i="10" s="1"/>
  <c r="I58" i="3"/>
  <c r="D58" i="10" s="1"/>
  <c r="I454" i="3"/>
  <c r="D452" i="10" s="1"/>
  <c r="I36" i="3"/>
  <c r="D36" i="10" s="1"/>
  <c r="I558" i="3"/>
  <c r="D556" i="10" s="1"/>
  <c r="I375" i="3"/>
  <c r="D373" i="10" s="1"/>
  <c r="I330" i="3"/>
  <c r="D329" i="10" s="1"/>
  <c r="I219" i="3"/>
  <c r="D218" i="10" s="1"/>
  <c r="I312" i="3"/>
  <c r="D311" i="10" s="1"/>
  <c r="I437" i="3"/>
  <c r="D435" i="10" s="1"/>
  <c r="I6" i="3"/>
  <c r="D6" i="10" s="1"/>
  <c r="I546" i="3"/>
  <c r="D545" i="10" s="1"/>
  <c r="I405" i="3"/>
  <c r="D404" i="10" s="1"/>
  <c r="I495" i="3"/>
  <c r="D493" i="10" s="1"/>
  <c r="I403" i="3"/>
  <c r="D402" i="10" s="1"/>
  <c r="I26" i="3"/>
  <c r="D26" i="10" s="1"/>
  <c r="I220" i="3"/>
  <c r="D219" i="10" s="1"/>
  <c r="I450" i="3"/>
  <c r="D448" i="10" s="1"/>
  <c r="I223" i="3"/>
  <c r="D222" i="10" s="1"/>
  <c r="I51" i="3"/>
  <c r="D51" i="10" s="1"/>
  <c r="I115" i="3"/>
  <c r="D115" i="10" s="1"/>
  <c r="I68" i="3"/>
  <c r="D67" i="10" s="1"/>
  <c r="I513" i="3"/>
  <c r="D511" i="10" s="1"/>
  <c r="I97" i="3"/>
  <c r="D97" i="10" s="1"/>
  <c r="I196" i="3"/>
  <c r="D195" i="10" s="1"/>
  <c r="I592" i="3"/>
  <c r="D590" i="10" s="1"/>
  <c r="I587" i="3"/>
  <c r="D585" i="10" s="1"/>
  <c r="I600" i="3"/>
  <c r="D598" i="10" s="1"/>
  <c r="I586" i="3"/>
  <c r="D584" i="10" s="1"/>
  <c r="I588" i="3"/>
  <c r="D586" i="10" s="1"/>
  <c r="I601" i="3"/>
  <c r="D599" i="10" s="1"/>
  <c r="I585" i="3"/>
  <c r="D583" i="10" s="1"/>
  <c r="I605" i="3"/>
  <c r="D603" i="10" s="1"/>
  <c r="I603" i="3"/>
  <c r="D601" i="10" s="1"/>
  <c r="I602" i="3"/>
  <c r="D600" i="10" s="1"/>
  <c r="I607" i="3"/>
  <c r="D605" i="10" s="1"/>
  <c r="I604" i="3"/>
  <c r="D602" i="10" s="1"/>
  <c r="I590" i="3"/>
  <c r="D588" i="10" s="1"/>
  <c r="I589" i="3"/>
  <c r="D587" i="10" s="1"/>
  <c r="I606" i="3"/>
  <c r="D604" i="10" s="1"/>
  <c r="I591" i="3"/>
  <c r="D589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34" i="3" l="1"/>
  <c r="J141" i="3"/>
  <c r="J476" i="3"/>
  <c r="J461" i="3"/>
  <c r="J583" i="3"/>
  <c r="J80" i="3"/>
  <c r="J156" i="3"/>
  <c r="J263" i="3"/>
  <c r="J553" i="3"/>
  <c r="J4" i="3"/>
  <c r="J507" i="3"/>
  <c r="J278" i="3"/>
  <c r="J415" i="3"/>
  <c r="J537" i="3"/>
  <c r="J95" i="3"/>
  <c r="J187" i="3"/>
  <c r="J19" i="3"/>
  <c r="J492" i="3"/>
  <c r="J126" i="3"/>
  <c r="J217" i="3"/>
  <c r="J293" i="3"/>
  <c r="J309" i="3"/>
  <c r="J522" i="3"/>
  <c r="J110" i="3"/>
  <c r="J324" i="3"/>
  <c r="J598" i="3"/>
  <c r="J354" i="3"/>
  <c r="J49" i="3"/>
  <c r="J370" i="3"/>
  <c r="J339" i="3"/>
  <c r="J568" i="3"/>
  <c r="J446" i="3"/>
  <c r="J232" i="3"/>
  <c r="J400" i="3"/>
  <c r="J202" i="3"/>
  <c r="J431" i="3"/>
  <c r="J385" i="3"/>
  <c r="J248" i="3"/>
  <c r="J65" i="3"/>
  <c r="J171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538" i="3" l="1"/>
  <c r="J142" i="3"/>
  <c r="J50" i="3"/>
  <c r="J66" i="3"/>
  <c r="J447" i="3"/>
  <c r="J310" i="3"/>
  <c r="J325" i="3"/>
  <c r="J569" i="3"/>
  <c r="J20" i="3"/>
  <c r="J416" i="3"/>
  <c r="J462" i="3"/>
  <c r="J188" i="3"/>
  <c r="J81" i="3"/>
  <c r="J218" i="3"/>
  <c r="J508" i="3"/>
  <c r="J340" i="3"/>
  <c r="J599" i="3"/>
  <c r="J127" i="3"/>
  <c r="J5" i="3"/>
  <c r="J554" i="3"/>
  <c r="J233" i="3"/>
  <c r="J355" i="3"/>
  <c r="J432" i="3"/>
  <c r="J371" i="3"/>
  <c r="J584" i="3"/>
  <c r="J172" i="3"/>
  <c r="J386" i="3"/>
  <c r="J96" i="3"/>
  <c r="J279" i="3"/>
  <c r="J249" i="3"/>
  <c r="J493" i="3"/>
  <c r="J203" i="3"/>
  <c r="J523" i="3"/>
  <c r="J35" i="3"/>
  <c r="J477" i="3"/>
  <c r="J294" i="3"/>
  <c r="J111" i="3"/>
  <c r="J157" i="3"/>
  <c r="J264" i="3"/>
  <c r="J401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341" i="3"/>
  <c r="J560" i="3"/>
  <c r="J220" i="3"/>
  <c r="J8" i="3"/>
  <c r="J67" i="3"/>
  <c r="J514" i="3"/>
  <c r="J97" i="3"/>
  <c r="J132" i="3"/>
  <c r="J559" i="3"/>
  <c r="J529" i="3"/>
  <c r="J150" i="3"/>
  <c r="J497" i="3"/>
  <c r="J144" i="3"/>
  <c r="J23" i="3"/>
  <c r="J193" i="3"/>
  <c r="J195" i="3"/>
  <c r="J119" i="3"/>
  <c r="J89" i="3"/>
  <c r="J496" i="3"/>
  <c r="J510" i="3"/>
  <c r="J285" i="3"/>
  <c r="J100" i="3"/>
  <c r="J313" i="3"/>
  <c r="J239" i="3"/>
  <c r="J28" i="3"/>
  <c r="J210" i="3"/>
  <c r="J298" i="3"/>
  <c r="J68" i="3"/>
  <c r="J512" i="3"/>
  <c r="J130" i="3"/>
  <c r="J224" i="3"/>
  <c r="J54" i="3"/>
  <c r="J284" i="3"/>
  <c r="J270" i="3"/>
  <c r="J58" i="3"/>
  <c r="J236" i="3"/>
  <c r="J221" i="3"/>
  <c r="J439" i="3"/>
  <c r="J451" i="3"/>
  <c r="J513" i="3"/>
  <c r="J191" i="3"/>
  <c r="J539" i="3"/>
  <c r="J527" i="3"/>
  <c r="J378" i="3"/>
  <c r="J135" i="3"/>
  <c r="J438" i="3"/>
  <c r="J387" i="3"/>
  <c r="J27" i="3"/>
  <c r="J149" i="3"/>
  <c r="J39" i="3"/>
  <c r="J402" i="3"/>
  <c r="J160" i="3"/>
  <c r="J437" i="3"/>
  <c r="J531" i="3"/>
  <c r="J468" i="3"/>
  <c r="J561" i="3"/>
  <c r="J332" i="3"/>
  <c r="J577" i="3"/>
  <c r="J509" i="3"/>
  <c r="J73" i="3"/>
  <c r="J162" i="3"/>
  <c r="J348" i="3"/>
  <c r="J176" i="3"/>
  <c r="J405" i="3"/>
  <c r="J570" i="3"/>
  <c r="J302" i="3"/>
  <c r="J146" i="3"/>
  <c r="J540" i="3"/>
  <c r="J74" i="3"/>
  <c r="J571" i="3"/>
  <c r="J484" i="3"/>
  <c r="J53" i="3"/>
  <c r="J363" i="3"/>
  <c r="J286" i="3"/>
  <c r="J403" i="3"/>
  <c r="J576" i="3"/>
  <c r="J466" i="3"/>
  <c r="J255" i="3"/>
  <c r="J495" i="3"/>
  <c r="J128" i="3"/>
  <c r="J357" i="3"/>
  <c r="J163" i="3"/>
  <c r="J465" i="3"/>
  <c r="J280" i="3"/>
  <c r="J453" i="3"/>
  <c r="J483" i="3"/>
  <c r="J408" i="3"/>
  <c r="J56" i="3"/>
  <c r="J419" i="3"/>
  <c r="J148" i="3"/>
  <c r="J115" i="3"/>
  <c r="J251" i="3"/>
  <c r="J129" i="3"/>
  <c r="J452" i="3"/>
  <c r="J85" i="3"/>
  <c r="J417" i="3"/>
  <c r="J192" i="3"/>
  <c r="J145" i="3"/>
  <c r="J238" i="3"/>
  <c r="J449" i="3"/>
  <c r="J316" i="3"/>
  <c r="J225" i="3"/>
  <c r="J546" i="3"/>
  <c r="J500" i="3"/>
  <c r="J266" i="3"/>
  <c r="J315" i="3"/>
  <c r="J241" i="3"/>
  <c r="J464" i="3"/>
  <c r="J557" i="3"/>
  <c r="J194" i="3"/>
  <c r="J479" i="3"/>
  <c r="J409" i="3"/>
  <c r="J204" i="3"/>
  <c r="J575" i="3"/>
  <c r="J448" i="3"/>
  <c r="J250" i="3"/>
  <c r="J22" i="3"/>
  <c r="J389" i="3"/>
  <c r="J12" i="3"/>
  <c r="J82" i="3"/>
  <c r="J205" i="3"/>
  <c r="J494" i="3"/>
  <c r="J373" i="3"/>
  <c r="J544" i="3"/>
  <c r="J178" i="3"/>
  <c r="J196" i="3"/>
  <c r="J272" i="3"/>
  <c r="J331" i="3"/>
  <c r="J26" i="3"/>
  <c r="J515" i="3"/>
  <c r="J392" i="3"/>
  <c r="J102" i="3"/>
  <c r="J113" i="3"/>
  <c r="J11" i="3"/>
  <c r="J498" i="3"/>
  <c r="J25" i="3"/>
  <c r="J87" i="3"/>
  <c r="J391" i="3"/>
  <c r="J420" i="3"/>
  <c r="J72" i="3"/>
  <c r="J343" i="3"/>
  <c r="J299" i="3"/>
  <c r="J159" i="3"/>
  <c r="J467" i="3"/>
  <c r="J436" i="3"/>
  <c r="J296" i="3"/>
  <c r="J543" i="3"/>
  <c r="J406" i="3"/>
  <c r="J345" i="3"/>
  <c r="J143" i="3"/>
  <c r="J342" i="3"/>
  <c r="J207" i="3"/>
  <c r="J562" i="3"/>
  <c r="J179" i="3"/>
  <c r="J7" i="3"/>
  <c r="J501" i="3"/>
  <c r="J69" i="3"/>
  <c r="J301" i="3"/>
  <c r="J314" i="3"/>
  <c r="J234" i="3"/>
  <c r="J329" i="3"/>
  <c r="J311" i="3"/>
  <c r="J450" i="3"/>
  <c r="J180" i="3"/>
  <c r="J327" i="3"/>
  <c r="J525" i="3"/>
  <c r="J9" i="3"/>
  <c r="J41" i="3"/>
  <c r="J434" i="3"/>
  <c r="J134" i="3"/>
  <c r="J463" i="3"/>
  <c r="J43" i="3"/>
  <c r="J358" i="3"/>
  <c r="J175" i="3"/>
  <c r="J347" i="3"/>
  <c r="J499" i="3"/>
  <c r="J52" i="3"/>
  <c r="J253" i="3"/>
  <c r="J265" i="3"/>
  <c r="J377" i="3"/>
  <c r="J71" i="3"/>
  <c r="J312" i="3"/>
  <c r="J104" i="3"/>
  <c r="J40" i="3"/>
  <c r="J530" i="3"/>
  <c r="J103" i="3"/>
  <c r="J161" i="3"/>
  <c r="J165" i="3"/>
  <c r="J240" i="3"/>
  <c r="J98" i="3"/>
  <c r="J190" i="3"/>
  <c r="J394" i="3"/>
  <c r="J470" i="3"/>
  <c r="J454" i="3"/>
  <c r="J359" i="3"/>
  <c r="J117" i="3"/>
  <c r="J555" i="3"/>
  <c r="J10" i="3"/>
  <c r="J482" i="3"/>
  <c r="J360" i="3"/>
  <c r="J99" i="3"/>
  <c r="J282" i="3"/>
  <c r="J206" i="3"/>
  <c r="J226" i="3"/>
  <c r="J57" i="3"/>
  <c r="J393" i="3"/>
  <c r="J361" i="3"/>
  <c r="J257" i="3"/>
  <c r="J455" i="3"/>
  <c r="J21" i="3"/>
  <c r="J404" i="3"/>
  <c r="J375" i="3"/>
  <c r="J101" i="3"/>
  <c r="J55" i="3"/>
  <c r="J516" i="3"/>
  <c r="J237" i="3"/>
  <c r="J147" i="3"/>
  <c r="J374" i="3"/>
  <c r="J356" i="3"/>
  <c r="J235" i="3"/>
  <c r="J281" i="3"/>
  <c r="J330" i="3"/>
  <c r="J524" i="3"/>
  <c r="J481" i="3"/>
  <c r="J267" i="3"/>
  <c r="J222" i="3"/>
  <c r="J42" i="3"/>
  <c r="J388" i="3"/>
  <c r="J24" i="3"/>
  <c r="J254" i="3"/>
  <c r="J526" i="3"/>
  <c r="J421" i="3"/>
  <c r="J297" i="3"/>
  <c r="J133" i="3"/>
  <c r="J478" i="3"/>
  <c r="J344" i="3"/>
  <c r="J287" i="3"/>
  <c r="J573" i="3"/>
  <c r="J528" i="3"/>
  <c r="J372" i="3"/>
  <c r="J158" i="3"/>
  <c r="J51" i="3"/>
  <c r="J118" i="3"/>
  <c r="J485" i="3"/>
  <c r="J283" i="3"/>
  <c r="J114" i="3"/>
  <c r="J423" i="3"/>
  <c r="J269" i="3"/>
  <c r="J379" i="3"/>
  <c r="J84" i="3"/>
  <c r="J424" i="3"/>
  <c r="J164" i="3"/>
  <c r="J86" i="3"/>
  <c r="J252" i="3"/>
  <c r="J376" i="3"/>
  <c r="J422" i="3"/>
  <c r="J36" i="3"/>
  <c r="J173" i="3"/>
  <c r="J112" i="3"/>
  <c r="J38" i="3"/>
  <c r="J326" i="3"/>
  <c r="J83" i="3"/>
  <c r="J480" i="3"/>
  <c r="J70" i="3"/>
  <c r="J433" i="3"/>
  <c r="J435" i="3"/>
  <c r="J317" i="3"/>
  <c r="J211" i="3"/>
  <c r="J174" i="3"/>
  <c r="J390" i="3"/>
  <c r="J418" i="3"/>
  <c r="J542" i="3"/>
  <c r="J131" i="3"/>
  <c r="J268" i="3"/>
  <c r="J574" i="3"/>
  <c r="J189" i="3"/>
  <c r="J511" i="3"/>
  <c r="J256" i="3"/>
  <c r="J407" i="3"/>
  <c r="J333" i="3"/>
  <c r="J556" i="3"/>
  <c r="J209" i="3"/>
  <c r="J271" i="3"/>
  <c r="J116" i="3"/>
  <c r="J6" i="3"/>
  <c r="J440" i="3"/>
  <c r="J219" i="3"/>
  <c r="J88" i="3"/>
  <c r="J223" i="3"/>
  <c r="J177" i="3"/>
  <c r="J328" i="3"/>
  <c r="J300" i="3"/>
  <c r="J558" i="3"/>
  <c r="J545" i="3"/>
  <c r="J362" i="3"/>
  <c r="J318" i="3"/>
  <c r="J346" i="3"/>
  <c r="J572" i="3"/>
  <c r="J37" i="3"/>
  <c r="J541" i="3"/>
  <c r="J208" i="3"/>
  <c r="J295" i="3"/>
  <c r="J469" i="3"/>
  <c r="J590" i="3"/>
  <c r="J605" i="3"/>
  <c r="J602" i="3"/>
  <c r="J589" i="3"/>
  <c r="J603" i="3"/>
  <c r="J600" i="3"/>
  <c r="J588" i="3"/>
  <c r="J601" i="3"/>
  <c r="J586" i="3"/>
  <c r="J591" i="3"/>
  <c r="J587" i="3"/>
  <c r="J592" i="3"/>
  <c r="J607" i="3"/>
  <c r="J585" i="3"/>
  <c r="J604" i="3"/>
  <c r="J606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9" i="3" l="1"/>
  <c r="K385" i="3"/>
  <c r="K110" i="3"/>
  <c r="K431" i="3"/>
  <c r="K95" i="3"/>
  <c r="K507" i="3"/>
  <c r="K400" i="3"/>
  <c r="K217" i="3"/>
  <c r="K522" i="3"/>
  <c r="K34" i="3"/>
  <c r="K583" i="3"/>
  <c r="K553" i="3"/>
  <c r="K126" i="3"/>
  <c r="K461" i="3"/>
  <c r="K309" i="3"/>
  <c r="K415" i="3"/>
  <c r="K568" i="3"/>
  <c r="K598" i="3"/>
  <c r="K339" i="3"/>
  <c r="K232" i="3"/>
  <c r="K156" i="3"/>
  <c r="K354" i="3"/>
  <c r="K324" i="3"/>
  <c r="K49" i="3"/>
  <c r="K141" i="3"/>
  <c r="K4" i="3"/>
  <c r="K537" i="3"/>
  <c r="K248" i="3"/>
  <c r="K171" i="3"/>
  <c r="K80" i="3"/>
  <c r="K278" i="3"/>
  <c r="K476" i="3"/>
  <c r="K65" i="3"/>
  <c r="K446" i="3"/>
  <c r="K370" i="3"/>
  <c r="K187" i="3"/>
  <c r="K293" i="3"/>
  <c r="K263" i="3"/>
  <c r="K492" i="3"/>
  <c r="K202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69" i="3" l="1"/>
  <c r="K218" i="3"/>
  <c r="K264" i="3"/>
  <c r="K157" i="3"/>
  <c r="K249" i="3"/>
  <c r="K386" i="3"/>
  <c r="K96" i="3"/>
  <c r="K401" i="3"/>
  <c r="K508" i="3"/>
  <c r="K538" i="3"/>
  <c r="K416" i="3"/>
  <c r="K203" i="3"/>
  <c r="K81" i="3"/>
  <c r="K325" i="3"/>
  <c r="K599" i="3"/>
  <c r="K432" i="3"/>
  <c r="K477" i="3"/>
  <c r="K5" i="3"/>
  <c r="K111" i="3"/>
  <c r="K584" i="3"/>
  <c r="K127" i="3"/>
  <c r="K340" i="3"/>
  <c r="K20" i="3"/>
  <c r="K554" i="3"/>
  <c r="K66" i="3"/>
  <c r="K523" i="3"/>
  <c r="K310" i="3"/>
  <c r="K355" i="3"/>
  <c r="K233" i="3"/>
  <c r="K142" i="3"/>
  <c r="K447" i="3"/>
  <c r="K50" i="3"/>
  <c r="K279" i="3"/>
  <c r="K294" i="3"/>
  <c r="K35" i="3"/>
  <c r="K172" i="3"/>
  <c r="K371" i="3"/>
  <c r="K188" i="3"/>
  <c r="K462" i="3"/>
  <c r="K493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84" i="3"/>
  <c r="K356" i="3"/>
  <c r="K469" i="3"/>
  <c r="K329" i="3"/>
  <c r="K204" i="3"/>
  <c r="K331" i="3"/>
  <c r="K41" i="3"/>
  <c r="K236" i="3"/>
  <c r="K147" i="3"/>
  <c r="K176" i="3"/>
  <c r="K341" i="3"/>
  <c r="K498" i="3"/>
  <c r="K485" i="3"/>
  <c r="K452" i="3"/>
  <c r="K21" i="3"/>
  <c r="K144" i="3"/>
  <c r="K220" i="3"/>
  <c r="K357" i="3"/>
  <c r="K55" i="3"/>
  <c r="K135" i="3"/>
  <c r="K87" i="3"/>
  <c r="K269" i="3"/>
  <c r="K417" i="3"/>
  <c r="K540" i="3"/>
  <c r="K6" i="3"/>
  <c r="K541" i="3"/>
  <c r="K68" i="3"/>
  <c r="K207" i="3"/>
  <c r="K297" i="3"/>
  <c r="K88" i="3"/>
  <c r="K241" i="3"/>
  <c r="K235" i="3"/>
  <c r="K360" i="3"/>
  <c r="K257" i="3"/>
  <c r="K253" i="3"/>
  <c r="K562" i="3"/>
  <c r="K281" i="3"/>
  <c r="K237" i="3"/>
  <c r="K408" i="3"/>
  <c r="K435" i="3"/>
  <c r="K43" i="3"/>
  <c r="K102" i="3"/>
  <c r="K149" i="3"/>
  <c r="K422" i="3"/>
  <c r="K423" i="3"/>
  <c r="K575" i="3"/>
  <c r="K526" i="3"/>
  <c r="K572" i="3"/>
  <c r="K83" i="3"/>
  <c r="K377" i="3"/>
  <c r="K271" i="3"/>
  <c r="K219" i="3"/>
  <c r="K82" i="3"/>
  <c r="K104" i="3"/>
  <c r="K576" i="3"/>
  <c r="K482" i="3"/>
  <c r="K500" i="3"/>
  <c r="K311" i="3"/>
  <c r="K391" i="3"/>
  <c r="K100" i="3"/>
  <c r="K256" i="3"/>
  <c r="K285" i="3"/>
  <c r="K160" i="3"/>
  <c r="K298" i="3"/>
  <c r="K454" i="3"/>
  <c r="K405" i="3"/>
  <c r="K210" i="3"/>
  <c r="K359" i="3"/>
  <c r="K159" i="3"/>
  <c r="K389" i="3"/>
  <c r="K58" i="3"/>
  <c r="K418" i="3"/>
  <c r="K546" i="3"/>
  <c r="K327" i="3"/>
  <c r="K407" i="3"/>
  <c r="K7" i="3"/>
  <c r="K221" i="3"/>
  <c r="K97" i="3"/>
  <c r="K420" i="3"/>
  <c r="K449" i="3"/>
  <c r="K40" i="3"/>
  <c r="K223" i="3"/>
  <c r="K387" i="3"/>
  <c r="K345" i="3"/>
  <c r="K10" i="3"/>
  <c r="K161" i="3"/>
  <c r="K86" i="3"/>
  <c r="K439" i="3"/>
  <c r="K528" i="3"/>
  <c r="K453" i="3"/>
  <c r="K73" i="3"/>
  <c r="K484" i="3"/>
  <c r="K300" i="3"/>
  <c r="K51" i="3"/>
  <c r="K255" i="3"/>
  <c r="K501" i="3"/>
  <c r="K211" i="3"/>
  <c r="K557" i="3"/>
  <c r="K524" i="3"/>
  <c r="K12" i="3"/>
  <c r="K222" i="3"/>
  <c r="K466" i="3"/>
  <c r="K332" i="3"/>
  <c r="K190" i="3"/>
  <c r="K179" i="3"/>
  <c r="K496" i="3"/>
  <c r="K571" i="3"/>
  <c r="K287" i="3"/>
  <c r="K463" i="3"/>
  <c r="K333" i="3"/>
  <c r="K175" i="3"/>
  <c r="K173" i="3"/>
  <c r="K195" i="3"/>
  <c r="K316" i="3"/>
  <c r="K559" i="3"/>
  <c r="K573" i="3"/>
  <c r="K36" i="3"/>
  <c r="K165" i="3"/>
  <c r="K208" i="3"/>
  <c r="K344" i="3"/>
  <c r="K468" i="3"/>
  <c r="K101" i="3"/>
  <c r="K209" i="3"/>
  <c r="K478" i="3"/>
  <c r="K556" i="3"/>
  <c r="K570" i="3"/>
  <c r="K448" i="3"/>
  <c r="K270" i="3"/>
  <c r="K347" i="3"/>
  <c r="K27" i="3"/>
  <c r="K180" i="3"/>
  <c r="K98" i="3"/>
  <c r="K129" i="3"/>
  <c r="K424" i="3"/>
  <c r="K574" i="3"/>
  <c r="K37" i="3"/>
  <c r="K158" i="3"/>
  <c r="K9" i="3"/>
  <c r="K514" i="3"/>
  <c r="K239" i="3"/>
  <c r="K438" i="3"/>
  <c r="K313" i="3"/>
  <c r="K343" i="3"/>
  <c r="K499" i="3"/>
  <c r="K192" i="3"/>
  <c r="K117" i="3"/>
  <c r="K561" i="3"/>
  <c r="K539" i="3"/>
  <c r="K252" i="3"/>
  <c r="K545" i="3"/>
  <c r="K555" i="3"/>
  <c r="K22" i="3"/>
  <c r="K286" i="3"/>
  <c r="K280" i="3"/>
  <c r="K440" i="3"/>
  <c r="K406" i="3"/>
  <c r="K191" i="3"/>
  <c r="K495" i="3"/>
  <c r="K342" i="3"/>
  <c r="K299" i="3"/>
  <c r="K390" i="3"/>
  <c r="K266" i="3"/>
  <c r="K196" i="3"/>
  <c r="K225" i="3"/>
  <c r="K358" i="3"/>
  <c r="K465" i="3"/>
  <c r="K38" i="3"/>
  <c r="K103" i="3"/>
  <c r="K85" i="3"/>
  <c r="K375" i="3"/>
  <c r="K525" i="3"/>
  <c r="K394" i="3"/>
  <c r="K376" i="3"/>
  <c r="K193" i="3"/>
  <c r="K226" i="3"/>
  <c r="K128" i="3"/>
  <c r="K284" i="3"/>
  <c r="K206" i="3"/>
  <c r="K393" i="3"/>
  <c r="K314" i="3"/>
  <c r="K132" i="3"/>
  <c r="K113" i="3"/>
  <c r="K527" i="3"/>
  <c r="K23" i="3"/>
  <c r="K42" i="3"/>
  <c r="K374" i="3"/>
  <c r="K282" i="3"/>
  <c r="K89" i="3"/>
  <c r="K146" i="3"/>
  <c r="K283" i="3"/>
  <c r="K378" i="3"/>
  <c r="K543" i="3"/>
  <c r="K189" i="3"/>
  <c r="K67" i="3"/>
  <c r="K403" i="3"/>
  <c r="K302" i="3"/>
  <c r="K52" i="3"/>
  <c r="K328" i="3"/>
  <c r="K174" i="3"/>
  <c r="K178" i="3"/>
  <c r="K372" i="3"/>
  <c r="K119" i="3"/>
  <c r="K402" i="3"/>
  <c r="K455" i="3"/>
  <c r="K251" i="3"/>
  <c r="K388" i="3"/>
  <c r="K577" i="3"/>
  <c r="K301" i="3"/>
  <c r="K234" i="3"/>
  <c r="K513" i="3"/>
  <c r="K177" i="3"/>
  <c r="K348" i="3"/>
  <c r="K312" i="3"/>
  <c r="K318" i="3"/>
  <c r="K450" i="3"/>
  <c r="K317" i="3"/>
  <c r="K467" i="3"/>
  <c r="K26" i="3"/>
  <c r="K145" i="3"/>
  <c r="K315" i="3"/>
  <c r="K511" i="3"/>
  <c r="K11" i="3"/>
  <c r="K531" i="3"/>
  <c r="K451" i="3"/>
  <c r="K164" i="3"/>
  <c r="K143" i="3"/>
  <c r="K163" i="3"/>
  <c r="K560" i="3"/>
  <c r="K130" i="3"/>
  <c r="K361" i="3"/>
  <c r="K118" i="3"/>
  <c r="K542" i="3"/>
  <c r="K267" i="3"/>
  <c r="K295" i="3"/>
  <c r="K25" i="3"/>
  <c r="K480" i="3"/>
  <c r="K330" i="3"/>
  <c r="K205" i="3"/>
  <c r="K238" i="3"/>
  <c r="K134" i="3"/>
  <c r="K28" i="3"/>
  <c r="K74" i="3"/>
  <c r="K409" i="3"/>
  <c r="K326" i="3"/>
  <c r="K530" i="3"/>
  <c r="K115" i="3"/>
  <c r="K544" i="3"/>
  <c r="K57" i="3"/>
  <c r="K54" i="3"/>
  <c r="K112" i="3"/>
  <c r="K516" i="3"/>
  <c r="K133" i="3"/>
  <c r="K56" i="3"/>
  <c r="K53" i="3"/>
  <c r="K434" i="3"/>
  <c r="K497" i="3"/>
  <c r="K99" i="3"/>
  <c r="K296" i="3"/>
  <c r="K509" i="3"/>
  <c r="K69" i="3"/>
  <c r="K433" i="3"/>
  <c r="K254" i="3"/>
  <c r="K265" i="3"/>
  <c r="K481" i="3"/>
  <c r="K529" i="3"/>
  <c r="K240" i="3"/>
  <c r="K421" i="3"/>
  <c r="K494" i="3"/>
  <c r="K24" i="3"/>
  <c r="K71" i="3"/>
  <c r="K194" i="3"/>
  <c r="K515" i="3"/>
  <c r="K392" i="3"/>
  <c r="K464" i="3"/>
  <c r="K72" i="3"/>
  <c r="K250" i="3"/>
  <c r="K510" i="3"/>
  <c r="K224" i="3"/>
  <c r="K39" i="3"/>
  <c r="K483" i="3"/>
  <c r="K70" i="3"/>
  <c r="K148" i="3"/>
  <c r="K479" i="3"/>
  <c r="K436" i="3"/>
  <c r="K8" i="3"/>
  <c r="K131" i="3"/>
  <c r="K116" i="3"/>
  <c r="K373" i="3"/>
  <c r="K379" i="3"/>
  <c r="K114" i="3"/>
  <c r="K419" i="3"/>
  <c r="K363" i="3"/>
  <c r="K404" i="3"/>
  <c r="K558" i="3"/>
  <c r="K470" i="3"/>
  <c r="K362" i="3"/>
  <c r="K162" i="3"/>
  <c r="K268" i="3"/>
  <c r="K346" i="3"/>
  <c r="K512" i="3"/>
  <c r="K437" i="3"/>
  <c r="K150" i="3"/>
  <c r="K272" i="3"/>
  <c r="K604" i="3"/>
  <c r="K606" i="3"/>
  <c r="K591" i="3"/>
  <c r="K601" i="3"/>
  <c r="K602" i="3"/>
  <c r="K586" i="3"/>
  <c r="K587" i="3"/>
  <c r="K592" i="3"/>
  <c r="K585" i="3"/>
  <c r="K588" i="3"/>
  <c r="K603" i="3"/>
  <c r="K590" i="3"/>
  <c r="K589" i="3"/>
  <c r="K605" i="3"/>
  <c r="K607" i="3"/>
  <c r="K600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56" i="3" l="1"/>
  <c r="L339" i="3"/>
  <c r="L126" i="3"/>
  <c r="L34" i="3"/>
  <c r="L476" i="3"/>
  <c r="L263" i="3"/>
  <c r="L431" i="3"/>
  <c r="L568" i="3"/>
  <c r="L4" i="3"/>
  <c r="L141" i="3"/>
  <c r="L202" i="3"/>
  <c r="L49" i="3"/>
  <c r="L461" i="3"/>
  <c r="L309" i="3"/>
  <c r="L65" i="3"/>
  <c r="L171" i="3"/>
  <c r="L278" i="3"/>
  <c r="L354" i="3"/>
  <c r="L217" i="3"/>
  <c r="L492" i="3"/>
  <c r="L187" i="3"/>
  <c r="L232" i="3"/>
  <c r="L80" i="3"/>
  <c r="L553" i="3"/>
  <c r="L248" i="3"/>
  <c r="L385" i="3"/>
  <c r="L522" i="3"/>
  <c r="L370" i="3"/>
  <c r="L537" i="3"/>
  <c r="L110" i="3"/>
  <c r="L293" i="3"/>
  <c r="L19" i="3"/>
  <c r="L507" i="3"/>
  <c r="L583" i="3"/>
  <c r="L415" i="3"/>
  <c r="L446" i="3"/>
  <c r="L400" i="3"/>
  <c r="L95" i="3"/>
  <c r="L598" i="3"/>
  <c r="L324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340" i="3" l="1"/>
  <c r="L188" i="3"/>
  <c r="L416" i="3"/>
  <c r="L538" i="3"/>
  <c r="L462" i="3"/>
  <c r="L493" i="3"/>
  <c r="L127" i="3"/>
  <c r="L142" i="3"/>
  <c r="L66" i="3"/>
  <c r="L371" i="3"/>
  <c r="L20" i="3"/>
  <c r="L111" i="3"/>
  <c r="L432" i="3"/>
  <c r="L447" i="3"/>
  <c r="L35" i="3"/>
  <c r="L325" i="3"/>
  <c r="L233" i="3"/>
  <c r="L172" i="3"/>
  <c r="L584" i="3"/>
  <c r="L554" i="3"/>
  <c r="L477" i="3"/>
  <c r="L5" i="3"/>
  <c r="L310" i="3"/>
  <c r="L81" i="3"/>
  <c r="L569" i="3"/>
  <c r="L279" i="3"/>
  <c r="L355" i="3"/>
  <c r="L401" i="3"/>
  <c r="L96" i="3"/>
  <c r="L50" i="3"/>
  <c r="L203" i="3"/>
  <c r="L264" i="3"/>
  <c r="L599" i="3"/>
  <c r="L508" i="3"/>
  <c r="L249" i="3"/>
  <c r="L218" i="3"/>
  <c r="L157" i="3"/>
  <c r="L523" i="3"/>
  <c r="L386" i="3"/>
  <c r="L294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420" i="3"/>
  <c r="L103" i="3"/>
  <c r="L84" i="3"/>
  <c r="L145" i="3"/>
  <c r="L362" i="3"/>
  <c r="L86" i="3"/>
  <c r="L208" i="3"/>
  <c r="L98" i="3"/>
  <c r="L37" i="3"/>
  <c r="L516" i="3"/>
  <c r="L149" i="3"/>
  <c r="L466" i="3"/>
  <c r="L41" i="3"/>
  <c r="L357" i="3"/>
  <c r="L531" i="3"/>
  <c r="L452" i="3"/>
  <c r="L10" i="3"/>
  <c r="L301" i="3"/>
  <c r="L239" i="3"/>
  <c r="L440" i="3"/>
  <c r="L562" i="3"/>
  <c r="L206" i="3"/>
  <c r="L57" i="3"/>
  <c r="L343" i="3"/>
  <c r="L377" i="3"/>
  <c r="L226" i="3"/>
  <c r="L178" i="3"/>
  <c r="L358" i="3"/>
  <c r="L73" i="3"/>
  <c r="L316" i="3"/>
  <c r="L256" i="3"/>
  <c r="L164" i="3"/>
  <c r="L388" i="3"/>
  <c r="L189" i="3"/>
  <c r="L496" i="3"/>
  <c r="L450" i="3"/>
  <c r="L177" i="3"/>
  <c r="L451" i="3"/>
  <c r="L270" i="3"/>
  <c r="L557" i="3"/>
  <c r="L479" i="3"/>
  <c r="L7" i="3"/>
  <c r="L528" i="3"/>
  <c r="L267" i="3"/>
  <c r="L470" i="3"/>
  <c r="L576" i="3"/>
  <c r="L295" i="3"/>
  <c r="L484" i="3"/>
  <c r="L389" i="3"/>
  <c r="L418" i="3"/>
  <c r="L331" i="3"/>
  <c r="L417" i="3"/>
  <c r="L577" i="3"/>
  <c r="L70" i="3"/>
  <c r="L329" i="3"/>
  <c r="L147" i="3"/>
  <c r="L271" i="3"/>
  <c r="L346" i="3"/>
  <c r="L500" i="3"/>
  <c r="L422" i="3"/>
  <c r="L297" i="3"/>
  <c r="L58" i="3"/>
  <c r="L332" i="3"/>
  <c r="L449" i="3"/>
  <c r="L356" i="3"/>
  <c r="L11" i="3"/>
  <c r="L115" i="3"/>
  <c r="L467" i="3"/>
  <c r="L497" i="3"/>
  <c r="L220" i="3"/>
  <c r="L465" i="3"/>
  <c r="L403" i="3"/>
  <c r="L542" i="3"/>
  <c r="L56" i="3"/>
  <c r="L144" i="3"/>
  <c r="L282" i="3"/>
  <c r="L265" i="3"/>
  <c r="L72" i="3"/>
  <c r="L225" i="3"/>
  <c r="L327" i="3"/>
  <c r="L85" i="3"/>
  <c r="L481" i="3"/>
  <c r="L241" i="3"/>
  <c r="L176" i="3"/>
  <c r="L283" i="3"/>
  <c r="L9" i="3"/>
  <c r="L180" i="3"/>
  <c r="L499" i="3"/>
  <c r="L480" i="3"/>
  <c r="L464" i="3"/>
  <c r="L296" i="3"/>
  <c r="L240" i="3"/>
  <c r="L207" i="3"/>
  <c r="L193" i="3"/>
  <c r="L204" i="3"/>
  <c r="L529" i="3"/>
  <c r="L88" i="3"/>
  <c r="L160" i="3"/>
  <c r="L313" i="3"/>
  <c r="L284" i="3"/>
  <c r="L510" i="3"/>
  <c r="L194" i="3"/>
  <c r="L25" i="3"/>
  <c r="L501" i="3"/>
  <c r="L6" i="3"/>
  <c r="L317" i="3"/>
  <c r="L407" i="3"/>
  <c r="L287" i="3"/>
  <c r="L436" i="3"/>
  <c r="L571" i="3"/>
  <c r="L318" i="3"/>
  <c r="L150" i="3"/>
  <c r="L545" i="3"/>
  <c r="L421" i="3"/>
  <c r="L424" i="3"/>
  <c r="L158" i="3"/>
  <c r="L55" i="3"/>
  <c r="L573" i="3"/>
  <c r="L454" i="3"/>
  <c r="L437" i="3"/>
  <c r="L374" i="3"/>
  <c r="L513" i="3"/>
  <c r="L438" i="3"/>
  <c r="L439" i="3"/>
  <c r="L114" i="3"/>
  <c r="L433" i="3"/>
  <c r="L525" i="3"/>
  <c r="L192" i="3"/>
  <c r="L190" i="3"/>
  <c r="L54" i="3"/>
  <c r="L546" i="3"/>
  <c r="L28" i="3"/>
  <c r="L135" i="3"/>
  <c r="L221" i="3"/>
  <c r="L26" i="3"/>
  <c r="L575" i="3"/>
  <c r="L435" i="3"/>
  <c r="L347" i="3"/>
  <c r="L21" i="3"/>
  <c r="L104" i="3"/>
  <c r="L561" i="3"/>
  <c r="L434" i="3"/>
  <c r="L159" i="3"/>
  <c r="L116" i="3"/>
  <c r="L71" i="3"/>
  <c r="L224" i="3"/>
  <c r="L341" i="3"/>
  <c r="L378" i="3"/>
  <c r="L131" i="3"/>
  <c r="L468" i="3"/>
  <c r="L498" i="3"/>
  <c r="L405" i="3"/>
  <c r="L268" i="3"/>
  <c r="L511" i="3"/>
  <c r="L235" i="3"/>
  <c r="L195" i="3"/>
  <c r="L191" i="3"/>
  <c r="L478" i="3"/>
  <c r="L134" i="3"/>
  <c r="L87" i="3"/>
  <c r="L211" i="3"/>
  <c r="L165" i="3"/>
  <c r="L509" i="3"/>
  <c r="L572" i="3"/>
  <c r="L311" i="3"/>
  <c r="L372" i="3"/>
  <c r="L286" i="3"/>
  <c r="L40" i="3"/>
  <c r="L269" i="3"/>
  <c r="L361" i="3"/>
  <c r="L540" i="3"/>
  <c r="L162" i="3"/>
  <c r="L27" i="3"/>
  <c r="L143" i="3"/>
  <c r="L299" i="3"/>
  <c r="L82" i="3"/>
  <c r="L255" i="3"/>
  <c r="L42" i="3"/>
  <c r="L530" i="3"/>
  <c r="L312" i="3"/>
  <c r="L173" i="3"/>
  <c r="L512" i="3"/>
  <c r="L527" i="3"/>
  <c r="L113" i="3"/>
  <c r="L326" i="3"/>
  <c r="L257" i="3"/>
  <c r="L272" i="3"/>
  <c r="L68" i="3"/>
  <c r="L129" i="3"/>
  <c r="L112" i="3"/>
  <c r="L67" i="3"/>
  <c r="L280" i="3"/>
  <c r="L223" i="3"/>
  <c r="L133" i="3"/>
  <c r="L38" i="3"/>
  <c r="L302" i="3"/>
  <c r="L359" i="3"/>
  <c r="L250" i="3"/>
  <c r="L24" i="3"/>
  <c r="L236" i="3"/>
  <c r="L406" i="3"/>
  <c r="L360" i="3"/>
  <c r="L574" i="3"/>
  <c r="L209" i="3"/>
  <c r="L363" i="3"/>
  <c r="L100" i="3"/>
  <c r="L402" i="3"/>
  <c r="L393" i="3"/>
  <c r="L175" i="3"/>
  <c r="L494" i="3"/>
  <c r="L119" i="3"/>
  <c r="L315" i="3"/>
  <c r="L404" i="3"/>
  <c r="L394" i="3"/>
  <c r="L219" i="3"/>
  <c r="L252" i="3"/>
  <c r="L390" i="3"/>
  <c r="L409" i="3"/>
  <c r="L558" i="3"/>
  <c r="L379" i="3"/>
  <c r="L99" i="3"/>
  <c r="L128" i="3"/>
  <c r="L387" i="3"/>
  <c r="L560" i="3"/>
  <c r="L146" i="3"/>
  <c r="L453" i="3"/>
  <c r="L314" i="3"/>
  <c r="L161" i="3"/>
  <c r="L342" i="3"/>
  <c r="L483" i="3"/>
  <c r="L348" i="3"/>
  <c r="L448" i="3"/>
  <c r="L541" i="3"/>
  <c r="L74" i="3"/>
  <c r="L495" i="3"/>
  <c r="L130" i="3"/>
  <c r="L570" i="3"/>
  <c r="L514" i="3"/>
  <c r="L222" i="3"/>
  <c r="L52" i="3"/>
  <c r="L234" i="3"/>
  <c r="L344" i="3"/>
  <c r="L132" i="3"/>
  <c r="L328" i="3"/>
  <c r="L298" i="3"/>
  <c r="L23" i="3"/>
  <c r="L482" i="3"/>
  <c r="L485" i="3"/>
  <c r="L463" i="3"/>
  <c r="L8" i="3"/>
  <c r="L559" i="3"/>
  <c r="L117" i="3"/>
  <c r="L43" i="3"/>
  <c r="L543" i="3"/>
  <c r="L408" i="3"/>
  <c r="L179" i="3"/>
  <c r="L210" i="3"/>
  <c r="L524" i="3"/>
  <c r="L266" i="3"/>
  <c r="L237" i="3"/>
  <c r="L101" i="3"/>
  <c r="L515" i="3"/>
  <c r="L69" i="3"/>
  <c r="L97" i="3"/>
  <c r="L539" i="3"/>
  <c r="L419" i="3"/>
  <c r="L118" i="3"/>
  <c r="L254" i="3"/>
  <c r="L556" i="3"/>
  <c r="L53" i="3"/>
  <c r="L544" i="3"/>
  <c r="L83" i="3"/>
  <c r="L163" i="3"/>
  <c r="L102" i="3"/>
  <c r="L555" i="3"/>
  <c r="L281" i="3"/>
  <c r="L22" i="3"/>
  <c r="L36" i="3"/>
  <c r="L376" i="3"/>
  <c r="L469" i="3"/>
  <c r="L39" i="3"/>
  <c r="L392" i="3"/>
  <c r="L196" i="3"/>
  <c r="L253" i="3"/>
  <c r="L205" i="3"/>
  <c r="L375" i="3"/>
  <c r="L391" i="3"/>
  <c r="L89" i="3"/>
  <c r="L148" i="3"/>
  <c r="L300" i="3"/>
  <c r="L373" i="3"/>
  <c r="L238" i="3"/>
  <c r="L51" i="3"/>
  <c r="L12" i="3"/>
  <c r="L330" i="3"/>
  <c r="L345" i="3"/>
  <c r="L251" i="3"/>
  <c r="L423" i="3"/>
  <c r="L455" i="3"/>
  <c r="L333" i="3"/>
  <c r="L285" i="3"/>
  <c r="L174" i="3"/>
  <c r="L526" i="3"/>
  <c r="L592" i="3"/>
  <c r="L603" i="3"/>
  <c r="L587" i="3"/>
  <c r="L591" i="3"/>
  <c r="L602" i="3"/>
  <c r="L589" i="3"/>
  <c r="L604" i="3"/>
  <c r="L606" i="3"/>
  <c r="L585" i="3"/>
  <c r="L588" i="3"/>
  <c r="L605" i="3"/>
  <c r="L590" i="3"/>
  <c r="L600" i="3"/>
  <c r="L586" i="3"/>
  <c r="L601" i="3"/>
  <c r="L607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202" i="3" l="1"/>
  <c r="M126" i="3"/>
  <c r="M34" i="3"/>
  <c r="M324" i="3"/>
  <c r="M553" i="3"/>
  <c r="M232" i="3"/>
  <c r="M568" i="3"/>
  <c r="M141" i="3"/>
  <c r="M248" i="3"/>
  <c r="M110" i="3"/>
  <c r="M354" i="3"/>
  <c r="M598" i="3"/>
  <c r="M446" i="3"/>
  <c r="M461" i="3"/>
  <c r="M370" i="3"/>
  <c r="M263" i="3"/>
  <c r="M49" i="3"/>
  <c r="M80" i="3"/>
  <c r="M339" i="3"/>
  <c r="M187" i="3"/>
  <c r="M476" i="3"/>
  <c r="M492" i="3"/>
  <c r="M4" i="3"/>
  <c r="M293" i="3"/>
  <c r="M278" i="3"/>
  <c r="M400" i="3"/>
  <c r="M156" i="3"/>
  <c r="M19" i="3"/>
  <c r="M309" i="3"/>
  <c r="M507" i="3"/>
  <c r="M537" i="3"/>
  <c r="M522" i="3"/>
  <c r="M415" i="3"/>
  <c r="M171" i="3"/>
  <c r="M217" i="3"/>
  <c r="M65" i="3"/>
  <c r="M431" i="3"/>
  <c r="M385" i="3"/>
  <c r="M583" i="3"/>
  <c r="M95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127" i="3" l="1"/>
  <c r="M538" i="3"/>
  <c r="M233" i="3"/>
  <c r="M340" i="3"/>
  <c r="M66" i="3"/>
  <c r="M462" i="3"/>
  <c r="M157" i="3"/>
  <c r="M279" i="3"/>
  <c r="M111" i="3"/>
  <c r="M554" i="3"/>
  <c r="M310" i="3"/>
  <c r="M584" i="3"/>
  <c r="M172" i="3"/>
  <c r="M249" i="3"/>
  <c r="M142" i="3"/>
  <c r="M264" i="3"/>
  <c r="M203" i="3"/>
  <c r="M371" i="3"/>
  <c r="M5" i="3"/>
  <c r="M50" i="3"/>
  <c r="M188" i="3"/>
  <c r="M508" i="3"/>
  <c r="M20" i="3"/>
  <c r="M493" i="3"/>
  <c r="M523" i="3"/>
  <c r="M401" i="3"/>
  <c r="M447" i="3"/>
  <c r="M294" i="3"/>
  <c r="M569" i="3"/>
  <c r="M96" i="3"/>
  <c r="M325" i="3"/>
  <c r="M81" i="3"/>
  <c r="M35" i="3"/>
  <c r="M477" i="3"/>
  <c r="M386" i="3"/>
  <c r="M355" i="3"/>
  <c r="M218" i="3"/>
  <c r="M432" i="3"/>
  <c r="M416" i="3"/>
  <c r="M599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420" i="3"/>
  <c r="M463" i="3"/>
  <c r="M131" i="3"/>
  <c r="M394" i="3"/>
  <c r="M219" i="3"/>
  <c r="M356" i="3"/>
  <c r="M372" i="3"/>
  <c r="M286" i="3"/>
  <c r="M222" i="3"/>
  <c r="M23" i="3"/>
  <c r="M257" i="3"/>
  <c r="M514" i="3"/>
  <c r="M134" i="3"/>
  <c r="M542" i="3"/>
  <c r="M362" i="3"/>
  <c r="M326" i="3"/>
  <c r="M373" i="3"/>
  <c r="M12" i="3"/>
  <c r="M287" i="3"/>
  <c r="M482" i="3"/>
  <c r="M271" i="3"/>
  <c r="M496" i="3"/>
  <c r="M498" i="3"/>
  <c r="M36" i="3"/>
  <c r="M252" i="3"/>
  <c r="M158" i="3"/>
  <c r="M329" i="3"/>
  <c r="M408" i="3"/>
  <c r="M97" i="3"/>
  <c r="M500" i="3"/>
  <c r="M437" i="3"/>
  <c r="M226" i="3"/>
  <c r="M357" i="3"/>
  <c r="M571" i="3"/>
  <c r="M209" i="3"/>
  <c r="M236" i="3"/>
  <c r="M318" i="3"/>
  <c r="M573" i="3"/>
  <c r="M11" i="3"/>
  <c r="M513" i="3"/>
  <c r="M69" i="3"/>
  <c r="M206" i="3"/>
  <c r="M422" i="3"/>
  <c r="M87" i="3"/>
  <c r="M193" i="3"/>
  <c r="M481" i="3"/>
  <c r="M348" i="3"/>
  <c r="M161" i="3"/>
  <c r="M162" i="3"/>
  <c r="M238" i="3"/>
  <c r="M328" i="3"/>
  <c r="M557" i="3"/>
  <c r="M295" i="3"/>
  <c r="M159" i="3"/>
  <c r="M511" i="3"/>
  <c r="M160" i="3"/>
  <c r="M148" i="3"/>
  <c r="M539" i="3"/>
  <c r="M255" i="3"/>
  <c r="M484" i="3"/>
  <c r="M266" i="3"/>
  <c r="M312" i="3"/>
  <c r="M165" i="3"/>
  <c r="M174" i="3"/>
  <c r="M454" i="3"/>
  <c r="M52" i="3"/>
  <c r="M390" i="3"/>
  <c r="M558" i="3"/>
  <c r="M546" i="3"/>
  <c r="M132" i="3"/>
  <c r="M163" i="3"/>
  <c r="M100" i="3"/>
  <c r="M530" i="3"/>
  <c r="M406" i="3"/>
  <c r="M113" i="3"/>
  <c r="M254" i="3"/>
  <c r="M478" i="3"/>
  <c r="M315" i="3"/>
  <c r="M84" i="3"/>
  <c r="M10" i="3"/>
  <c r="M220" i="3"/>
  <c r="M85" i="3"/>
  <c r="M524" i="3"/>
  <c r="M297" i="3"/>
  <c r="M196" i="3"/>
  <c r="M374" i="3"/>
  <c r="M464" i="3"/>
  <c r="M298" i="3"/>
  <c r="M104" i="3"/>
  <c r="M42" i="3"/>
  <c r="M346" i="3"/>
  <c r="M6" i="3"/>
  <c r="M467" i="3"/>
  <c r="M419" i="3"/>
  <c r="M540" i="3"/>
  <c r="M179" i="3"/>
  <c r="M281" i="3"/>
  <c r="M331" i="3"/>
  <c r="M284" i="3"/>
  <c r="M347" i="3"/>
  <c r="M283" i="3"/>
  <c r="M512" i="3"/>
  <c r="M439" i="3"/>
  <c r="M98" i="3"/>
  <c r="M330" i="3"/>
  <c r="M435" i="3"/>
  <c r="M251" i="3"/>
  <c r="M433" i="3"/>
  <c r="M9" i="3"/>
  <c r="M237" i="3"/>
  <c r="M526" i="3"/>
  <c r="M128" i="3"/>
  <c r="M282" i="3"/>
  <c r="M483" i="3"/>
  <c r="M391" i="3"/>
  <c r="M235" i="3"/>
  <c r="M405" i="3"/>
  <c r="M314" i="3"/>
  <c r="M440" i="3"/>
  <c r="M341" i="3"/>
  <c r="M465" i="3"/>
  <c r="M180" i="3"/>
  <c r="M469" i="3"/>
  <c r="M173" i="3"/>
  <c r="M269" i="3"/>
  <c r="M528" i="3"/>
  <c r="M221" i="3"/>
  <c r="M38" i="3"/>
  <c r="M342" i="3"/>
  <c r="M101" i="3"/>
  <c r="M115" i="3"/>
  <c r="M39" i="3"/>
  <c r="M194" i="3"/>
  <c r="M509" i="3"/>
  <c r="M402" i="3"/>
  <c r="M26" i="3"/>
  <c r="M453" i="3"/>
  <c r="M211" i="3"/>
  <c r="M112" i="3"/>
  <c r="M54" i="3"/>
  <c r="M451" i="3"/>
  <c r="M313" i="3"/>
  <c r="M146" i="3"/>
  <c r="M70" i="3"/>
  <c r="M541" i="3"/>
  <c r="M239" i="3"/>
  <c r="M562" i="3"/>
  <c r="M424" i="3"/>
  <c r="M466" i="3"/>
  <c r="M150" i="3"/>
  <c r="M559" i="3"/>
  <c r="M177" i="3"/>
  <c r="M53" i="3"/>
  <c r="M114" i="3"/>
  <c r="M72" i="3"/>
  <c r="M164" i="3"/>
  <c r="M479" i="3"/>
  <c r="M555" i="3"/>
  <c r="M191" i="3"/>
  <c r="M403" i="3"/>
  <c r="M516" i="3"/>
  <c r="M117" i="3"/>
  <c r="M404" i="3"/>
  <c r="M388" i="3"/>
  <c r="M21" i="3"/>
  <c r="M423" i="3"/>
  <c r="M417" i="3"/>
  <c r="M285" i="3"/>
  <c r="M494" i="3"/>
  <c r="M299" i="3"/>
  <c r="M376" i="3"/>
  <c r="M452" i="3"/>
  <c r="M103" i="3"/>
  <c r="M234" i="3"/>
  <c r="M436" i="3"/>
  <c r="M311" i="3"/>
  <c r="M68" i="3"/>
  <c r="M363" i="3"/>
  <c r="M344" i="3"/>
  <c r="M359" i="3"/>
  <c r="M83" i="3"/>
  <c r="M208" i="3"/>
  <c r="M577" i="3"/>
  <c r="M316" i="3"/>
  <c r="M43" i="3"/>
  <c r="M510" i="3"/>
  <c r="M147" i="3"/>
  <c r="M317" i="3"/>
  <c r="M560" i="3"/>
  <c r="M301" i="3"/>
  <c r="M149" i="3"/>
  <c r="M41" i="3"/>
  <c r="M501" i="3"/>
  <c r="M495" i="3"/>
  <c r="M375" i="3"/>
  <c r="M378" i="3"/>
  <c r="M22" i="3"/>
  <c r="M223" i="3"/>
  <c r="M119" i="3"/>
  <c r="M272" i="3"/>
  <c r="M8" i="3"/>
  <c r="M130" i="3"/>
  <c r="M470" i="3"/>
  <c r="M56" i="3"/>
  <c r="M225" i="3"/>
  <c r="M392" i="3"/>
  <c r="M57" i="3"/>
  <c r="M7" i="3"/>
  <c r="M86" i="3"/>
  <c r="M387" i="3"/>
  <c r="M389" i="3"/>
  <c r="M28" i="3"/>
  <c r="M407" i="3"/>
  <c r="M525" i="3"/>
  <c r="M302" i="3"/>
  <c r="M450" i="3"/>
  <c r="M358" i="3"/>
  <c r="M575" i="3"/>
  <c r="M561" i="3"/>
  <c r="M58" i="3"/>
  <c r="M24" i="3"/>
  <c r="M527" i="3"/>
  <c r="M497" i="3"/>
  <c r="M144" i="3"/>
  <c r="M55" i="3"/>
  <c r="M82" i="3"/>
  <c r="M545" i="3"/>
  <c r="M240" i="3"/>
  <c r="M300" i="3"/>
  <c r="M175" i="3"/>
  <c r="M207" i="3"/>
  <c r="M267" i="3"/>
  <c r="M515" i="3"/>
  <c r="M210" i="3"/>
  <c r="M256" i="3"/>
  <c r="M67" i="3"/>
  <c r="M574" i="3"/>
  <c r="M448" i="3"/>
  <c r="M143" i="3"/>
  <c r="M434" i="3"/>
  <c r="M268" i="3"/>
  <c r="M71" i="3"/>
  <c r="M270" i="3"/>
  <c r="M116" i="3"/>
  <c r="M531" i="3"/>
  <c r="M480" i="3"/>
  <c r="M529" i="3"/>
  <c r="M556" i="3"/>
  <c r="M89" i="3"/>
  <c r="M485" i="3"/>
  <c r="M499" i="3"/>
  <c r="M133" i="3"/>
  <c r="M393" i="3"/>
  <c r="M189" i="3"/>
  <c r="M409" i="3"/>
  <c r="M27" i="3"/>
  <c r="M190" i="3"/>
  <c r="M343" i="3"/>
  <c r="M418" i="3"/>
  <c r="M99" i="3"/>
  <c r="M129" i="3"/>
  <c r="M468" i="3"/>
  <c r="M296" i="3"/>
  <c r="M118" i="3"/>
  <c r="M361" i="3"/>
  <c r="M333" i="3"/>
  <c r="M327" i="3"/>
  <c r="M332" i="3"/>
  <c r="M377" i="3"/>
  <c r="M135" i="3"/>
  <c r="M543" i="3"/>
  <c r="M421" i="3"/>
  <c r="M379" i="3"/>
  <c r="M253" i="3"/>
  <c r="M241" i="3"/>
  <c r="M224" i="3"/>
  <c r="M438" i="3"/>
  <c r="M360" i="3"/>
  <c r="M455" i="3"/>
  <c r="M204" i="3"/>
  <c r="M572" i="3"/>
  <c r="M88" i="3"/>
  <c r="M250" i="3"/>
  <c r="M73" i="3"/>
  <c r="M25" i="3"/>
  <c r="M145" i="3"/>
  <c r="M74" i="3"/>
  <c r="M102" i="3"/>
  <c r="M37" i="3"/>
  <c r="M345" i="3"/>
  <c r="M544" i="3"/>
  <c r="M51" i="3"/>
  <c r="M576" i="3"/>
  <c r="M205" i="3"/>
  <c r="M265" i="3"/>
  <c r="M449" i="3"/>
  <c r="M178" i="3"/>
  <c r="M280" i="3"/>
  <c r="M192" i="3"/>
  <c r="M195" i="3"/>
  <c r="M570" i="3"/>
  <c r="M40" i="3"/>
  <c r="M176" i="3"/>
  <c r="M602" i="3"/>
  <c r="M586" i="3"/>
  <c r="M588" i="3"/>
  <c r="M601" i="3"/>
  <c r="M591" i="3"/>
  <c r="M604" i="3"/>
  <c r="M603" i="3"/>
  <c r="M607" i="3"/>
  <c r="M606" i="3"/>
  <c r="M587" i="3"/>
  <c r="M592" i="3"/>
  <c r="M600" i="3"/>
  <c r="M589" i="3"/>
  <c r="M605" i="3"/>
  <c r="M585" i="3"/>
  <c r="M590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507" i="3" l="1"/>
  <c r="E505" i="10" s="1"/>
  <c r="N171" i="3"/>
  <c r="E171" i="10" s="1"/>
  <c r="N19" i="3"/>
  <c r="E19" i="10" s="1"/>
  <c r="N522" i="3"/>
  <c r="E520" i="10" s="1"/>
  <c r="N34" i="3"/>
  <c r="E34" i="10" s="1"/>
  <c r="N248" i="3"/>
  <c r="E247" i="10" s="1"/>
  <c r="N232" i="3"/>
  <c r="E232" i="10" s="1"/>
  <c r="N598" i="3"/>
  <c r="E596" i="10" s="1"/>
  <c r="N476" i="3"/>
  <c r="E475" i="10" s="1"/>
  <c r="N126" i="3"/>
  <c r="E125" i="10" s="1"/>
  <c r="N354" i="3"/>
  <c r="E353" i="10" s="1"/>
  <c r="N80" i="3"/>
  <c r="E80" i="10" s="1"/>
  <c r="N415" i="3"/>
  <c r="E414" i="10" s="1"/>
  <c r="N110" i="3"/>
  <c r="E110" i="10" s="1"/>
  <c r="N202" i="3"/>
  <c r="E201" i="10" s="1"/>
  <c r="N400" i="3"/>
  <c r="E399" i="10" s="1"/>
  <c r="N446" i="3"/>
  <c r="E444" i="10" s="1"/>
  <c r="N385" i="3"/>
  <c r="E384" i="10" s="1"/>
  <c r="N278" i="3"/>
  <c r="E277" i="10" s="1"/>
  <c r="N431" i="3"/>
  <c r="E429" i="10" s="1"/>
  <c r="N461" i="3"/>
  <c r="E460" i="10" s="1"/>
  <c r="N537" i="3"/>
  <c r="E536" i="10" s="1"/>
  <c r="N324" i="3"/>
  <c r="E323" i="10" s="1"/>
  <c r="N65" i="3"/>
  <c r="E64" i="10" s="1"/>
  <c r="N263" i="3"/>
  <c r="E262" i="10" s="1"/>
  <c r="N4" i="3"/>
  <c r="E4" i="10" s="1"/>
  <c r="N187" i="3"/>
  <c r="E186" i="10" s="1"/>
  <c r="N293" i="3"/>
  <c r="E292" i="10" s="1"/>
  <c r="N370" i="3"/>
  <c r="E368" i="10" s="1"/>
  <c r="N492" i="3"/>
  <c r="E490" i="10" s="1"/>
  <c r="N49" i="3"/>
  <c r="E49" i="10" s="1"/>
  <c r="N583" i="3"/>
  <c r="E581" i="10" s="1"/>
  <c r="N217" i="3"/>
  <c r="E216" i="10" s="1"/>
  <c r="N339" i="3"/>
  <c r="E338" i="10" s="1"/>
  <c r="N95" i="3"/>
  <c r="E95" i="10" s="1"/>
  <c r="N553" i="3"/>
  <c r="E551" i="10" s="1"/>
  <c r="N309" i="3"/>
  <c r="E308" i="10" s="1"/>
  <c r="N568" i="3"/>
  <c r="E566" i="10" s="1"/>
  <c r="N156" i="3"/>
  <c r="E156" i="10" s="1"/>
  <c r="N141" i="3"/>
  <c r="E14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554" i="3" l="1"/>
  <c r="E552" i="10" s="1"/>
  <c r="N493" i="3"/>
  <c r="E491" i="10" s="1"/>
  <c r="N416" i="3"/>
  <c r="E415" i="10" s="1"/>
  <c r="N569" i="3"/>
  <c r="E567" i="10" s="1"/>
  <c r="N538" i="3"/>
  <c r="E537" i="10" s="1"/>
  <c r="N142" i="3"/>
  <c r="E141" i="10" s="1"/>
  <c r="N279" i="3"/>
  <c r="E278" i="10" s="1"/>
  <c r="N96" i="3"/>
  <c r="E96" i="10" s="1"/>
  <c r="N508" i="3"/>
  <c r="E506" i="10" s="1"/>
  <c r="N50" i="3"/>
  <c r="E50" i="10" s="1"/>
  <c r="N432" i="3"/>
  <c r="E430" i="10" s="1"/>
  <c r="N249" i="3"/>
  <c r="E248" i="10" s="1"/>
  <c r="N447" i="3"/>
  <c r="E445" i="10" s="1"/>
  <c r="N20" i="3"/>
  <c r="E20" i="10" s="1"/>
  <c r="N127" i="3"/>
  <c r="E126" i="10" s="1"/>
  <c r="N111" i="3"/>
  <c r="E111" i="10" s="1"/>
  <c r="N5" i="3"/>
  <c r="E5" i="10" s="1"/>
  <c r="N66" i="3"/>
  <c r="E65" i="10" s="1"/>
  <c r="N203" i="3"/>
  <c r="E202" i="10" s="1"/>
  <c r="N462" i="3"/>
  <c r="E461" i="10" s="1"/>
  <c r="N218" i="3"/>
  <c r="E217" i="10" s="1"/>
  <c r="N584" i="3"/>
  <c r="E582" i="10" s="1"/>
  <c r="N172" i="3"/>
  <c r="E172" i="10" s="1"/>
  <c r="N264" i="3"/>
  <c r="E263" i="10" s="1"/>
  <c r="N599" i="3"/>
  <c r="E597" i="10" s="1"/>
  <c r="N310" i="3"/>
  <c r="E309" i="10" s="1"/>
  <c r="N233" i="3"/>
  <c r="E233" i="10" s="1"/>
  <c r="N188" i="3"/>
  <c r="E187" i="10" s="1"/>
  <c r="N477" i="3"/>
  <c r="E476" i="10" s="1"/>
  <c r="N401" i="3"/>
  <c r="E400" i="10" s="1"/>
  <c r="N325" i="3"/>
  <c r="E324" i="10" s="1"/>
  <c r="N81" i="3"/>
  <c r="E81" i="10" s="1"/>
  <c r="N386" i="3"/>
  <c r="E385" i="10" s="1"/>
  <c r="N340" i="3"/>
  <c r="E339" i="10" s="1"/>
  <c r="N35" i="3"/>
  <c r="E35" i="10" s="1"/>
  <c r="N371" i="3"/>
  <c r="E369" i="10" s="1"/>
  <c r="N355" i="3"/>
  <c r="E354" i="10" s="1"/>
  <c r="N294" i="3"/>
  <c r="E293" i="10" s="1"/>
  <c r="N157" i="3"/>
  <c r="E157" i="10" s="1"/>
  <c r="N523" i="3"/>
  <c r="E521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499" i="3"/>
  <c r="E497" i="10" s="1"/>
  <c r="N331" i="3"/>
  <c r="E330" i="10" s="1"/>
  <c r="N302" i="3"/>
  <c r="E301" i="10" s="1"/>
  <c r="N388" i="3"/>
  <c r="E387" i="10" s="1"/>
  <c r="N116" i="3"/>
  <c r="E116" i="10" s="1"/>
  <c r="N315" i="3"/>
  <c r="E314" i="10" s="1"/>
  <c r="N204" i="3"/>
  <c r="E203" i="10" s="1"/>
  <c r="N328" i="3"/>
  <c r="E327" i="10" s="1"/>
  <c r="N470" i="3"/>
  <c r="E469" i="10" s="1"/>
  <c r="N163" i="3"/>
  <c r="E163" i="10" s="1"/>
  <c r="N557" i="3"/>
  <c r="E555" i="10" s="1"/>
  <c r="N135" i="3"/>
  <c r="E134" i="10" s="1"/>
  <c r="N211" i="3"/>
  <c r="E210" i="10" s="1"/>
  <c r="N102" i="3"/>
  <c r="E102" i="10" s="1"/>
  <c r="N347" i="3"/>
  <c r="E346" i="10" s="1"/>
  <c r="N165" i="3"/>
  <c r="E165" i="10" s="1"/>
  <c r="N281" i="3"/>
  <c r="E280" i="10" s="1"/>
  <c r="N318" i="3"/>
  <c r="E317" i="10" s="1"/>
  <c r="N158" i="3"/>
  <c r="E158" i="10" s="1"/>
  <c r="N570" i="3"/>
  <c r="E568" i="10" s="1"/>
  <c r="N452" i="3"/>
  <c r="E450" i="10" s="1"/>
  <c r="N390" i="3"/>
  <c r="E389" i="10" s="1"/>
  <c r="N480" i="3"/>
  <c r="E479" i="10" s="1"/>
  <c r="N313" i="3"/>
  <c r="E312" i="10" s="1"/>
  <c r="N282" i="3"/>
  <c r="E281" i="10" s="1"/>
  <c r="N239" i="3"/>
  <c r="E239" i="10" s="1"/>
  <c r="N423" i="3"/>
  <c r="E422" i="10" s="1"/>
  <c r="N84" i="3"/>
  <c r="E84" i="10" s="1"/>
  <c r="N270" i="3"/>
  <c r="E269" i="10" s="1"/>
  <c r="N333" i="3"/>
  <c r="E332" i="10" s="1"/>
  <c r="N180" i="3"/>
  <c r="E180" i="10" s="1"/>
  <c r="N560" i="3"/>
  <c r="E558" i="10" s="1"/>
  <c r="N419" i="3"/>
  <c r="E418" i="10" s="1"/>
  <c r="N39" i="3"/>
  <c r="E39" i="10" s="1"/>
  <c r="N269" i="3"/>
  <c r="E268" i="10" s="1"/>
  <c r="N361" i="3"/>
  <c r="E360" i="10" s="1"/>
  <c r="N357" i="3"/>
  <c r="E356" i="10" s="1"/>
  <c r="N466" i="3"/>
  <c r="E465" i="10" s="1"/>
  <c r="N394" i="3"/>
  <c r="E393" i="10" s="1"/>
  <c r="N178" i="3"/>
  <c r="E178" i="10" s="1"/>
  <c r="N345" i="3"/>
  <c r="E344" i="10" s="1"/>
  <c r="N525" i="3"/>
  <c r="E523" i="10" s="1"/>
  <c r="N465" i="3"/>
  <c r="E464" i="10" s="1"/>
  <c r="N316" i="3"/>
  <c r="E315" i="10" s="1"/>
  <c r="N527" i="3"/>
  <c r="E525" i="10" s="1"/>
  <c r="N495" i="3"/>
  <c r="E493" i="10" s="1"/>
  <c r="N529" i="3"/>
  <c r="E527" i="10" s="1"/>
  <c r="N402" i="3"/>
  <c r="E401" i="10" s="1"/>
  <c r="N27" i="3"/>
  <c r="E27" i="10" s="1"/>
  <c r="N453" i="3"/>
  <c r="E451" i="10" s="1"/>
  <c r="N226" i="3"/>
  <c r="E225" i="10" s="1"/>
  <c r="N104" i="3"/>
  <c r="E104" i="10" s="1"/>
  <c r="N513" i="3"/>
  <c r="E511" i="10" s="1"/>
  <c r="N238" i="3"/>
  <c r="E238" i="10" s="1"/>
  <c r="N440" i="3"/>
  <c r="E438" i="10" s="1"/>
  <c r="N241" i="3"/>
  <c r="E241" i="10" s="1"/>
  <c r="N22" i="3"/>
  <c r="E22" i="10" s="1"/>
  <c r="N379" i="3"/>
  <c r="E377" i="10" s="1"/>
  <c r="N56" i="3"/>
  <c r="E56" i="10" s="1"/>
  <c r="N28" i="3"/>
  <c r="E28" i="10" s="1"/>
  <c r="N160" i="3"/>
  <c r="E160" i="10" s="1"/>
  <c r="N191" i="3"/>
  <c r="E190" i="10" s="1"/>
  <c r="N175" i="3"/>
  <c r="E175" i="10" s="1"/>
  <c r="N9" i="3"/>
  <c r="E9" i="10" s="1"/>
  <c r="N83" i="3"/>
  <c r="E83" i="10" s="1"/>
  <c r="N251" i="3"/>
  <c r="E250" i="10" s="1"/>
  <c r="N451" i="3"/>
  <c r="E449" i="10" s="1"/>
  <c r="N24" i="3"/>
  <c r="E24" i="10" s="1"/>
  <c r="N131" i="3"/>
  <c r="E130" i="10" s="1"/>
  <c r="N403" i="3"/>
  <c r="E402" i="10" s="1"/>
  <c r="N285" i="3"/>
  <c r="E284" i="10" s="1"/>
  <c r="N574" i="3"/>
  <c r="E572" i="10" s="1"/>
  <c r="N577" i="3"/>
  <c r="E575" i="10" s="1"/>
  <c r="N25" i="3"/>
  <c r="E25" i="10" s="1"/>
  <c r="N265" i="3"/>
  <c r="E264" i="10" s="1"/>
  <c r="N176" i="3"/>
  <c r="E176" i="10" s="1"/>
  <c r="N359" i="3"/>
  <c r="E358" i="10" s="1"/>
  <c r="N134" i="3"/>
  <c r="E133" i="10" s="1"/>
  <c r="N296" i="3"/>
  <c r="E295" i="10" s="1"/>
  <c r="N73" i="3"/>
  <c r="E72" i="10" s="1"/>
  <c r="N509" i="3"/>
  <c r="E507" i="10" s="1"/>
  <c r="N114" i="3"/>
  <c r="E114" i="10" s="1"/>
  <c r="N542" i="3"/>
  <c r="E541" i="10" s="1"/>
  <c r="N144" i="3"/>
  <c r="E143" i="10" s="1"/>
  <c r="N438" i="3"/>
  <c r="E436" i="10" s="1"/>
  <c r="N148" i="3"/>
  <c r="E147" i="10" s="1"/>
  <c r="N439" i="3"/>
  <c r="E437" i="10" s="1"/>
  <c r="N362" i="3"/>
  <c r="E361" i="10" s="1"/>
  <c r="N115" i="3"/>
  <c r="E115" i="10" s="1"/>
  <c r="N132" i="3"/>
  <c r="E131" i="10" s="1"/>
  <c r="N297" i="3"/>
  <c r="E296" i="10" s="1"/>
  <c r="N348" i="3"/>
  <c r="E347" i="10" s="1"/>
  <c r="N207" i="3"/>
  <c r="E206" i="10" s="1"/>
  <c r="N298" i="3"/>
  <c r="E297" i="10" s="1"/>
  <c r="N377" i="3"/>
  <c r="E375" i="10" s="1"/>
  <c r="N531" i="3"/>
  <c r="E529" i="10" s="1"/>
  <c r="N301" i="3"/>
  <c r="E300" i="10" s="1"/>
  <c r="N496" i="3"/>
  <c r="E494" i="10" s="1"/>
  <c r="N559" i="3"/>
  <c r="E557" i="10" s="1"/>
  <c r="N528" i="3"/>
  <c r="E526" i="10" s="1"/>
  <c r="N268" i="3"/>
  <c r="E267" i="10" s="1"/>
  <c r="N393" i="3"/>
  <c r="E392" i="10" s="1"/>
  <c r="N8" i="3"/>
  <c r="E8" i="10" s="1"/>
  <c r="N12" i="3"/>
  <c r="E12" i="10" s="1"/>
  <c r="N311" i="3"/>
  <c r="E310" i="10" s="1"/>
  <c r="N422" i="3"/>
  <c r="E421" i="10" s="1"/>
  <c r="N26" i="3"/>
  <c r="E26" i="10" s="1"/>
  <c r="N284" i="3"/>
  <c r="E283" i="10" s="1"/>
  <c r="N317" i="3"/>
  <c r="E316" i="10" s="1"/>
  <c r="N409" i="3"/>
  <c r="E408" i="10" s="1"/>
  <c r="N272" i="3"/>
  <c r="E271" i="10" s="1"/>
  <c r="N467" i="3"/>
  <c r="E466" i="10" s="1"/>
  <c r="N85" i="3"/>
  <c r="E85" i="10" s="1"/>
  <c r="N374" i="3"/>
  <c r="E372" i="10" s="1"/>
  <c r="N257" i="3"/>
  <c r="E256" i="10" s="1"/>
  <c r="N250" i="3"/>
  <c r="E249" i="10" s="1"/>
  <c r="N128" i="3"/>
  <c r="E127" i="10" s="1"/>
  <c r="N358" i="3"/>
  <c r="E357" i="10" s="1"/>
  <c r="N225" i="3"/>
  <c r="E224" i="10" s="1"/>
  <c r="N51" i="3"/>
  <c r="E51" i="10" s="1"/>
  <c r="N220" i="3"/>
  <c r="E219" i="10" s="1"/>
  <c r="N341" i="3"/>
  <c r="E340" i="10" s="1"/>
  <c r="N54" i="3"/>
  <c r="E54" i="10" s="1"/>
  <c r="N541" i="3"/>
  <c r="E540" i="10" s="1"/>
  <c r="N455" i="3"/>
  <c r="E453" i="10" s="1"/>
  <c r="N295" i="3"/>
  <c r="E294" i="10" s="1"/>
  <c r="N479" i="3"/>
  <c r="E478" i="10" s="1"/>
  <c r="N485" i="3"/>
  <c r="E484" i="10" s="1"/>
  <c r="N52" i="3"/>
  <c r="E52" i="10" s="1"/>
  <c r="N210" i="3"/>
  <c r="E209" i="10" s="1"/>
  <c r="N407" i="3"/>
  <c r="E406" i="10" s="1"/>
  <c r="N209" i="3"/>
  <c r="E208" i="10" s="1"/>
  <c r="N161" i="3"/>
  <c r="E161" i="10" s="1"/>
  <c r="N372" i="3"/>
  <c r="E370" i="10" s="1"/>
  <c r="N23" i="3"/>
  <c r="E23" i="10" s="1"/>
  <c r="N150" i="3"/>
  <c r="E149" i="10" s="1"/>
  <c r="N436" i="3"/>
  <c r="E434" i="10" s="1"/>
  <c r="N195" i="3"/>
  <c r="E194" i="10" s="1"/>
  <c r="N363" i="3"/>
  <c r="E362" i="10" s="1"/>
  <c r="N299" i="3"/>
  <c r="E298" i="10" s="1"/>
  <c r="N545" i="3"/>
  <c r="E544" i="10" s="1"/>
  <c r="N376" i="3"/>
  <c r="E374" i="10" s="1"/>
  <c r="N117" i="3"/>
  <c r="E117" i="10" s="1"/>
  <c r="N162" i="3"/>
  <c r="E162" i="10" s="1"/>
  <c r="N375" i="3"/>
  <c r="E373" i="10" s="1"/>
  <c r="N418" i="3"/>
  <c r="E417" i="10" s="1"/>
  <c r="N558" i="3"/>
  <c r="E556" i="10" s="1"/>
  <c r="N511" i="3"/>
  <c r="E509" i="10" s="1"/>
  <c r="N433" i="3"/>
  <c r="E431" i="10" s="1"/>
  <c r="N344" i="3"/>
  <c r="E343" i="10" s="1"/>
  <c r="N99" i="3"/>
  <c r="E99" i="10" s="1"/>
  <c r="N256" i="3"/>
  <c r="E255" i="10" s="1"/>
  <c r="N97" i="3"/>
  <c r="E97" i="10" s="1"/>
  <c r="N573" i="3"/>
  <c r="E571" i="10" s="1"/>
  <c r="N236" i="3"/>
  <c r="E236" i="10" s="1"/>
  <c r="N112" i="3"/>
  <c r="E112" i="10" s="1"/>
  <c r="N392" i="3"/>
  <c r="E391" i="10" s="1"/>
  <c r="N53" i="3"/>
  <c r="E53" i="10" s="1"/>
  <c r="N571" i="3"/>
  <c r="E569" i="10" s="1"/>
  <c r="N74" i="3"/>
  <c r="E73" i="10" s="1"/>
  <c r="N387" i="3"/>
  <c r="E386" i="10" s="1"/>
  <c r="N494" i="3"/>
  <c r="E492" i="10" s="1"/>
  <c r="N43" i="3"/>
  <c r="E43" i="10" s="1"/>
  <c r="N391" i="3"/>
  <c r="E390" i="10" s="1"/>
  <c r="N98" i="3"/>
  <c r="E98" i="10" s="1"/>
  <c r="N346" i="3"/>
  <c r="E345" i="10" s="1"/>
  <c r="N378" i="3"/>
  <c r="E376" i="10" s="1"/>
  <c r="N253" i="3"/>
  <c r="E252" i="10" s="1"/>
  <c r="N67" i="3"/>
  <c r="E66" i="10" s="1"/>
  <c r="N501" i="3"/>
  <c r="E499" i="10" s="1"/>
  <c r="N326" i="3"/>
  <c r="E325" i="10" s="1"/>
  <c r="N286" i="3"/>
  <c r="E285" i="10" s="1"/>
  <c r="N417" i="3"/>
  <c r="E416" i="10" s="1"/>
  <c r="N240" i="3"/>
  <c r="E240" i="10" s="1"/>
  <c r="N21" i="3"/>
  <c r="E21" i="10" s="1"/>
  <c r="N190" i="3"/>
  <c r="E189" i="10" s="1"/>
  <c r="N464" i="3"/>
  <c r="E463" i="10" s="1"/>
  <c r="N330" i="3"/>
  <c r="E329" i="10" s="1"/>
  <c r="N434" i="3"/>
  <c r="E432" i="10" s="1"/>
  <c r="N177" i="3"/>
  <c r="E177" i="10" s="1"/>
  <c r="N312" i="3"/>
  <c r="E311" i="10" s="1"/>
  <c r="N561" i="3"/>
  <c r="E559" i="10" s="1"/>
  <c r="N526" i="3"/>
  <c r="E524" i="10" s="1"/>
  <c r="N129" i="3"/>
  <c r="E128" i="10" s="1"/>
  <c r="N255" i="3"/>
  <c r="E254" i="10" s="1"/>
  <c r="N512" i="3"/>
  <c r="E510" i="10" s="1"/>
  <c r="N149" i="3"/>
  <c r="E148" i="10" s="1"/>
  <c r="N89" i="3"/>
  <c r="E89" i="10" s="1"/>
  <c r="N252" i="3"/>
  <c r="E251" i="10" s="1"/>
  <c r="N234" i="3"/>
  <c r="E234" i="10" s="1"/>
  <c r="N420" i="3"/>
  <c r="E419" i="10" s="1"/>
  <c r="N266" i="3"/>
  <c r="E265" i="10" s="1"/>
  <c r="N6" i="3"/>
  <c r="E6" i="10" s="1"/>
  <c r="N40" i="3"/>
  <c r="E40" i="10" s="1"/>
  <c r="N205" i="3"/>
  <c r="E204" i="10" s="1"/>
  <c r="N514" i="3"/>
  <c r="E512" i="10" s="1"/>
  <c r="N484" i="3"/>
  <c r="E483" i="10" s="1"/>
  <c r="N280" i="3"/>
  <c r="E279" i="10" s="1"/>
  <c r="N221" i="3"/>
  <c r="E220" i="10" s="1"/>
  <c r="N343" i="3"/>
  <c r="E342" i="10" s="1"/>
  <c r="N481" i="3"/>
  <c r="E480" i="10" s="1"/>
  <c r="N133" i="3"/>
  <c r="E132" i="10" s="1"/>
  <c r="N38" i="3"/>
  <c r="E38" i="10" s="1"/>
  <c r="N450" i="3"/>
  <c r="E448" i="10" s="1"/>
  <c r="N113" i="3"/>
  <c r="E113" i="10" s="1"/>
  <c r="N237" i="3"/>
  <c r="E237" i="10" s="1"/>
  <c r="N271" i="3"/>
  <c r="E270" i="10" s="1"/>
  <c r="N435" i="3"/>
  <c r="E433" i="10" s="1"/>
  <c r="N546" i="3"/>
  <c r="E545" i="10" s="1"/>
  <c r="N437" i="3"/>
  <c r="E435" i="10" s="1"/>
  <c r="N88" i="3"/>
  <c r="E88" i="10" s="1"/>
  <c r="N314" i="3"/>
  <c r="E313" i="10" s="1"/>
  <c r="N572" i="3"/>
  <c r="E570" i="10" s="1"/>
  <c r="N287" i="3"/>
  <c r="E286" i="10" s="1"/>
  <c r="N145" i="3"/>
  <c r="E144" i="10" s="1"/>
  <c r="N406" i="3"/>
  <c r="E405" i="10" s="1"/>
  <c r="N463" i="3"/>
  <c r="E462" i="10" s="1"/>
  <c r="N173" i="3"/>
  <c r="E173" i="10" s="1"/>
  <c r="N223" i="3"/>
  <c r="E222" i="10" s="1"/>
  <c r="N101" i="3"/>
  <c r="E101" i="10" s="1"/>
  <c r="N254" i="3"/>
  <c r="E253" i="10" s="1"/>
  <c r="N68" i="3"/>
  <c r="E67" i="10" s="1"/>
  <c r="N448" i="3"/>
  <c r="E446" i="10" s="1"/>
  <c r="N130" i="3"/>
  <c r="E129" i="10" s="1"/>
  <c r="N219" i="3"/>
  <c r="E218" i="10" s="1"/>
  <c r="N37" i="3"/>
  <c r="E37" i="10" s="1"/>
  <c r="N224" i="3"/>
  <c r="E223" i="10" s="1"/>
  <c r="N478" i="3"/>
  <c r="E477" i="10" s="1"/>
  <c r="N498" i="3"/>
  <c r="E496" i="10" s="1"/>
  <c r="N36" i="3"/>
  <c r="E36" i="10" s="1"/>
  <c r="N57" i="3"/>
  <c r="E57" i="10" s="1"/>
  <c r="N421" i="3"/>
  <c r="E420" i="10" s="1"/>
  <c r="N332" i="3"/>
  <c r="E331" i="10" s="1"/>
  <c r="N342" i="3"/>
  <c r="E341" i="10" s="1"/>
  <c r="N7" i="3"/>
  <c r="E7" i="10" s="1"/>
  <c r="N179" i="3"/>
  <c r="E179" i="10" s="1"/>
  <c r="N143" i="3"/>
  <c r="E142" i="10" s="1"/>
  <c r="N147" i="3"/>
  <c r="E146" i="10" s="1"/>
  <c r="N100" i="3"/>
  <c r="E100" i="10" s="1"/>
  <c r="N500" i="3"/>
  <c r="E498" i="10" s="1"/>
  <c r="N235" i="3"/>
  <c r="E235" i="10" s="1"/>
  <c r="N82" i="3"/>
  <c r="E82" i="10" s="1"/>
  <c r="N300" i="3"/>
  <c r="E299" i="10" s="1"/>
  <c r="N539" i="3"/>
  <c r="E538" i="10" s="1"/>
  <c r="N42" i="3"/>
  <c r="E42" i="10" s="1"/>
  <c r="N449" i="3"/>
  <c r="E447" i="10" s="1"/>
  <c r="N69" i="3"/>
  <c r="E68" i="10" s="1"/>
  <c r="N267" i="3"/>
  <c r="E266" i="10" s="1"/>
  <c r="N543" i="3"/>
  <c r="E542" i="10" s="1"/>
  <c r="N540" i="3"/>
  <c r="E539" i="10" s="1"/>
  <c r="N483" i="3"/>
  <c r="E482" i="10" s="1"/>
  <c r="N327" i="3"/>
  <c r="E326" i="10" s="1"/>
  <c r="N454" i="3"/>
  <c r="E452" i="10" s="1"/>
  <c r="N119" i="3"/>
  <c r="E119" i="10" s="1"/>
  <c r="N146" i="3"/>
  <c r="E145" i="10" s="1"/>
  <c r="N360" i="3"/>
  <c r="E359" i="10" s="1"/>
  <c r="N87" i="3"/>
  <c r="E87" i="10" s="1"/>
  <c r="N510" i="3"/>
  <c r="E508" i="10" s="1"/>
  <c r="N193" i="3"/>
  <c r="E192" i="10" s="1"/>
  <c r="N189" i="3"/>
  <c r="E188" i="10" s="1"/>
  <c r="N562" i="3"/>
  <c r="E560" i="10" s="1"/>
  <c r="N194" i="3"/>
  <c r="E193" i="10" s="1"/>
  <c r="N408" i="3"/>
  <c r="E407" i="10" s="1"/>
  <c r="N164" i="3"/>
  <c r="E164" i="10" s="1"/>
  <c r="N206" i="3"/>
  <c r="E205" i="10" s="1"/>
  <c r="N103" i="3"/>
  <c r="E103" i="10" s="1"/>
  <c r="N283" i="3"/>
  <c r="E282" i="10" s="1"/>
  <c r="N524" i="3"/>
  <c r="E522" i="10" s="1"/>
  <c r="N556" i="3"/>
  <c r="E554" i="10" s="1"/>
  <c r="N196" i="3"/>
  <c r="E195" i="10" s="1"/>
  <c r="N544" i="3"/>
  <c r="E543" i="10" s="1"/>
  <c r="N404" i="3"/>
  <c r="E403" i="10" s="1"/>
  <c r="N373" i="3"/>
  <c r="E371" i="10" s="1"/>
  <c r="N555" i="3"/>
  <c r="E553" i="10" s="1"/>
  <c r="N469" i="3"/>
  <c r="E468" i="10" s="1"/>
  <c r="N192" i="3"/>
  <c r="E191" i="10" s="1"/>
  <c r="N468" i="3"/>
  <c r="E467" i="10" s="1"/>
  <c r="N86" i="3"/>
  <c r="E86" i="10" s="1"/>
  <c r="N329" i="3"/>
  <c r="E328" i="10" s="1"/>
  <c r="N159" i="3"/>
  <c r="E159" i="10" s="1"/>
  <c r="N41" i="3"/>
  <c r="E41" i="10" s="1"/>
  <c r="N482" i="3"/>
  <c r="E481" i="10" s="1"/>
  <c r="N10" i="3"/>
  <c r="E10" i="10" s="1"/>
  <c r="N405" i="3"/>
  <c r="E404" i="10" s="1"/>
  <c r="N58" i="3"/>
  <c r="E58" i="10" s="1"/>
  <c r="N11" i="3"/>
  <c r="E11" i="10" s="1"/>
  <c r="N576" i="3"/>
  <c r="E574" i="10" s="1"/>
  <c r="N208" i="3"/>
  <c r="E207" i="10" s="1"/>
  <c r="N222" i="3"/>
  <c r="E221" i="10" s="1"/>
  <c r="N497" i="3"/>
  <c r="E495" i="10" s="1"/>
  <c r="N516" i="3"/>
  <c r="E514" i="10" s="1"/>
  <c r="N424" i="3"/>
  <c r="E423" i="10" s="1"/>
  <c r="N55" i="3"/>
  <c r="E55" i="10" s="1"/>
  <c r="N174" i="3"/>
  <c r="E174" i="10" s="1"/>
  <c r="N72" i="3"/>
  <c r="E71" i="10" s="1"/>
  <c r="N515" i="3"/>
  <c r="E513" i="10" s="1"/>
  <c r="N70" i="3"/>
  <c r="E69" i="10" s="1"/>
  <c r="N118" i="3"/>
  <c r="E118" i="10" s="1"/>
  <c r="N575" i="3"/>
  <c r="E573" i="10" s="1"/>
  <c r="N356" i="3"/>
  <c r="E355" i="10" s="1"/>
  <c r="N530" i="3"/>
  <c r="E528" i="10" s="1"/>
  <c r="N71" i="3"/>
  <c r="E70" i="10" s="1"/>
  <c r="N389" i="3"/>
  <c r="E388" i="10" s="1"/>
  <c r="N600" i="3"/>
  <c r="E598" i="10" s="1"/>
  <c r="N602" i="3"/>
  <c r="E600" i="10" s="1"/>
  <c r="N605" i="3"/>
  <c r="E603" i="10" s="1"/>
  <c r="N603" i="3"/>
  <c r="E601" i="10" s="1"/>
  <c r="N588" i="3"/>
  <c r="E586" i="10" s="1"/>
  <c r="N601" i="3"/>
  <c r="E599" i="10" s="1"/>
  <c r="N604" i="3"/>
  <c r="E602" i="10" s="1"/>
  <c r="N607" i="3"/>
  <c r="E605" i="10" s="1"/>
  <c r="N587" i="3"/>
  <c r="E585" i="10" s="1"/>
  <c r="N585" i="3"/>
  <c r="E583" i="10" s="1"/>
  <c r="N590" i="3"/>
  <c r="E588" i="10" s="1"/>
  <c r="N586" i="3"/>
  <c r="E584" i="10" s="1"/>
  <c r="N589" i="3"/>
  <c r="E587" i="10" s="1"/>
  <c r="N592" i="3"/>
  <c r="E590" i="10" s="1"/>
  <c r="N591" i="3"/>
  <c r="E589" i="10" s="1"/>
  <c r="N606" i="3"/>
  <c r="E604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B184" i="1"/>
  <c r="C184" i="1"/>
  <c r="A185" i="1"/>
  <c r="B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A208" i="1" s="1"/>
  <c r="B207" i="1"/>
  <c r="C207" i="1"/>
  <c r="B208" i="1"/>
  <c r="C208" i="1"/>
  <c r="A209" i="1"/>
  <c r="A210" i="1" s="1"/>
  <c r="B209" i="1"/>
  <c r="C209" i="1"/>
  <c r="B210" i="1"/>
  <c r="C210" i="1"/>
  <c r="A211" i="1"/>
  <c r="B211" i="1"/>
  <c r="C211" i="1"/>
  <c r="A212" i="1"/>
  <c r="B212" i="1"/>
  <c r="B213" i="1" s="1"/>
  <c r="B214" i="1" s="1"/>
  <c r="B215" i="1" s="1"/>
  <c r="B216" i="1" s="1"/>
  <c r="B217" i="1" s="1"/>
  <c r="B218" i="1" s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C231" i="1"/>
  <c r="A232" i="1"/>
  <c r="C232" i="1"/>
  <c r="A233" i="1"/>
  <c r="C233" i="1"/>
  <c r="A234" i="1"/>
  <c r="C234" i="1"/>
  <c r="A235" i="1"/>
  <c r="B235" i="1"/>
  <c r="B236" i="1" s="1"/>
  <c r="C235" i="1"/>
  <c r="A236" i="1"/>
  <c r="A237" i="1" s="1"/>
  <c r="A238" i="1" s="1"/>
  <c r="A239" i="1" s="1"/>
  <c r="A240" i="1" s="1"/>
  <c r="A241" i="1" s="1"/>
  <c r="A242" i="1" s="1"/>
  <c r="C236" i="1"/>
  <c r="B237" i="1"/>
  <c r="C237" i="1"/>
  <c r="B238" i="1"/>
  <c r="C238" i="1"/>
  <c r="B239" i="1"/>
  <c r="B240" i="1" s="1"/>
  <c r="B241" i="1" s="1"/>
  <c r="B242" i="1" s="1"/>
  <c r="C239" i="1"/>
  <c r="C240" i="1"/>
  <c r="C241" i="1"/>
  <c r="C242" i="1"/>
  <c r="GB239" i="1" l="1"/>
  <c r="D239" i="1" s="1"/>
  <c r="GA239" i="1"/>
  <c r="GA238" i="1"/>
  <c r="GB238" i="1"/>
  <c r="D238" i="1" s="1"/>
  <c r="GB241" i="1"/>
  <c r="D241" i="1" s="1"/>
  <c r="GA241" i="1"/>
  <c r="GA236" i="1"/>
  <c r="GB236" i="1"/>
  <c r="D236" i="1" s="1"/>
  <c r="GB240" i="1"/>
  <c r="D240" i="1" s="1"/>
  <c r="GA240" i="1"/>
  <c r="GA242" i="1"/>
  <c r="GB242" i="1"/>
  <c r="D242" i="1" s="1"/>
  <c r="GA237" i="1"/>
  <c r="GB237" i="1"/>
  <c r="D237" i="1" s="1"/>
  <c r="GB233" i="1"/>
  <c r="D233" i="1" s="1"/>
  <c r="GA233" i="1"/>
  <c r="GB216" i="1"/>
  <c r="D216" i="1" s="1"/>
  <c r="GA216" i="1"/>
  <c r="GB212" i="1"/>
  <c r="D212" i="1" s="1"/>
  <c r="GA212" i="1"/>
  <c r="GA226" i="1"/>
  <c r="GB226" i="1"/>
  <c r="D226" i="1" s="1"/>
  <c r="GA222" i="1"/>
  <c r="GB222" i="1"/>
  <c r="D222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29" i="1"/>
  <c r="GB229" i="1"/>
  <c r="D229" i="1" s="1"/>
  <c r="GA225" i="1"/>
  <c r="GB225" i="1"/>
  <c r="D225" i="1" s="1"/>
  <c r="GA221" i="1"/>
  <c r="GB221" i="1"/>
  <c r="D221" i="1" s="1"/>
  <c r="GA235" i="1"/>
  <c r="GB235" i="1"/>
  <c r="D235" i="1" s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234" i="1"/>
  <c r="D234" i="1" s="1"/>
  <c r="GA234" i="1"/>
  <c r="GB217" i="1"/>
  <c r="D217" i="1" s="1"/>
  <c r="GA217" i="1"/>
  <c r="GB213" i="1"/>
  <c r="D213" i="1" s="1"/>
  <c r="GA213" i="1"/>
  <c r="GB210" i="1"/>
  <c r="D210" i="1" s="1"/>
  <c r="GA210" i="1"/>
  <c r="GB209" i="1"/>
  <c r="D209" i="1" s="1"/>
  <c r="GA209" i="1"/>
  <c r="GB227" i="1"/>
  <c r="D227" i="1" s="1"/>
  <c r="GA227" i="1"/>
  <c r="GB223" i="1"/>
  <c r="D223" i="1" s="1"/>
  <c r="GA223" i="1"/>
  <c r="GB219" i="1"/>
  <c r="D219" i="1" s="1"/>
  <c r="GA219" i="1"/>
  <c r="GB204" i="1"/>
  <c r="D204" i="1" s="1"/>
  <c r="GA204" i="1"/>
  <c r="GB200" i="1"/>
  <c r="D200" i="1" s="1"/>
  <c r="GA200" i="1"/>
  <c r="GB196" i="1"/>
  <c r="D196" i="1" s="1"/>
  <c r="GA196" i="1"/>
  <c r="GB194" i="1"/>
  <c r="D194" i="1" s="1"/>
  <c r="GA194" i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B208" i="1"/>
  <c r="D208" i="1" s="1"/>
  <c r="GA208" i="1"/>
  <c r="GA206" i="1"/>
  <c r="GB206" i="1"/>
  <c r="D206" i="1" s="1"/>
  <c r="GA191" i="1"/>
  <c r="GB191" i="1"/>
  <c r="D191" i="1" s="1"/>
  <c r="GA187" i="1"/>
  <c r="GB187" i="1"/>
  <c r="D187" i="1" s="1"/>
  <c r="GB205" i="1"/>
  <c r="D205" i="1" s="1"/>
  <c r="GA205" i="1"/>
  <c r="GB201" i="1"/>
  <c r="D201" i="1" s="1"/>
  <c r="GA201" i="1"/>
  <c r="GB197" i="1"/>
  <c r="D197" i="1" s="1"/>
  <c r="GA197" i="1"/>
  <c r="GB185" i="1"/>
  <c r="D185" i="1" s="1"/>
  <c r="GA185" i="1"/>
  <c r="GB207" i="1"/>
  <c r="D207" i="1" s="1"/>
  <c r="GA207" i="1"/>
  <c r="GB190" i="1"/>
  <c r="D190" i="1" s="1"/>
  <c r="GA190" i="1"/>
  <c r="GB186" i="1"/>
  <c r="D186" i="1" s="1"/>
  <c r="GA186" i="1"/>
  <c r="GB178" i="1"/>
  <c r="D178" i="1" s="1"/>
  <c r="GA178" i="1"/>
  <c r="GB174" i="1"/>
  <c r="D174" i="1" s="1"/>
  <c r="GA174" i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A183" i="1"/>
  <c r="GB183" i="1"/>
  <c r="D183" i="1" s="1"/>
  <c r="GA166" i="1"/>
  <c r="GB166" i="1"/>
  <c r="D166" i="1" s="1"/>
  <c r="GA162" i="1"/>
  <c r="GB162" i="1"/>
  <c r="D162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B179" i="1"/>
  <c r="D179" i="1" s="1"/>
  <c r="GA179" i="1"/>
  <c r="GB175" i="1"/>
  <c r="D175" i="1" s="1"/>
  <c r="GA175" i="1"/>
  <c r="GB171" i="1"/>
  <c r="D171" i="1" s="1"/>
  <c r="GA171" i="1"/>
  <c r="GB160" i="1"/>
  <c r="D160" i="1" s="1"/>
  <c r="GA160" i="1"/>
  <c r="GB168" i="1"/>
  <c r="D168" i="1" s="1"/>
  <c r="GA168" i="1"/>
  <c r="GB164" i="1"/>
  <c r="D164" i="1" s="1"/>
  <c r="GA164" i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0" i="56"/>
  <c r="N121" i="56"/>
  <c r="N122" i="56"/>
  <c r="N119" i="56"/>
  <c r="C243" i="2"/>
  <c r="C231" i="2"/>
  <c r="C219" i="2"/>
  <c r="C195" i="2"/>
  <c r="C207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10D25ED-92F8-48A6-AE87-1EE0FC16550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1E84F30A-E7FA-4FAB-BAD9-FEBB5C689FD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06338B8-D029-491B-BAAC-D5017CF8CDE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9BCB8DD-01AD-412F-8FB8-3AE0B2F7701E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6B5257F-3102-4CD2-AB73-FBFB0C5B301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6017C590-F3E8-49AC-95B7-09F0AC60696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5E9FF2F-F404-4061-92C8-71C6EBA87AD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F06B315-0046-485F-BB38-C68A86B7DED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DE1923E-A1B6-48F1-B4D3-C9F67D3C3780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34C63D6-3A73-4144-9F7E-A200C76FB7E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F4E50BF-89B6-4EA2-BB66-CED44F79FA0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C5C42EC-511D-48A0-B944-C2C7620B477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F6BF6D86-F8F2-41FF-BFB1-C6EDC91517E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05A14A1-B585-4A5E-A11D-3B1B029EB5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BE282EE-6071-42DB-9105-162CC76DD9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54DA3173-D66A-4358-B75C-8F7F033611D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300D6DC-8482-49E4-BEED-C2F8038D42C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34E35C3-90D7-4FCD-A5A8-626F61EDFEA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06E7333-2701-455F-A98B-EC147157251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8316DF7-1F77-4B1D-BB2E-FD9064CB00A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43A9365-35F1-43D4-A0B1-8DB5F1C67DE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3CF3ECE-EDFE-432C-9167-4081373DA19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7784FF4-FD1D-4498-A84A-5CE51F82A5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3F35BF0-D954-4E4E-A117-95DCCCCEDA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6F9F000-05F4-43C0-BACE-5FC93AB5113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7025BC9-3B2C-458A-9A83-00B8DB82866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EC162C1-9CC1-4890-8181-32CF31EDCAA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B756219-D5B9-4C51-B110-B2196B5970A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3B86A38-BD1D-4933-8633-9C97D3952FD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AA43E0A-6237-4C61-8274-C63E9D565A8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3EAD669-4D1A-45C6-AC1E-06EABFC9C41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2B89461-8C06-49C0-87B2-083AC14FBC8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0FE8E8C-6BD8-4BC0-86C2-D96E3C5CA5A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BC6DF95-2BC2-426F-AD9A-E1D82391933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075A2DD2-68D0-4C7E-BD75-625DC61D45F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79A995D-20FD-4575-8F87-A0984C0C120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C9D55BA-5903-42CC-98E5-C0393D968E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3F12B77-2870-4D28-ABFA-214D13E12DA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A698BD8-32CE-404C-9210-61E7CA108AD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C5CC945-12F2-4E72-B643-5BC10457448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09AC14C-C6C7-4EDA-B894-4AD2AEAD4A6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BC8E0E8-C9ED-4D20-B477-30E7A657832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8F17C68-2A7F-464D-8AC2-AE16AD7B584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BAF5460-658D-4347-9EEB-DCE880E7149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749A344D-9C2F-45E0-AC8E-27FFE62318A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FBB1887-E9C3-48B9-A435-831BEA55060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04575B1E-1CCB-46E0-99AA-A8BFF59F5C7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603E06B-FFFB-47D1-BB03-02B9A5D874F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CCD253F-0151-440B-97CE-81F7C3E3CAD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AE5BC919-6C2D-4D86-A1A9-7D3AF2B7A68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0B140D1-9A62-4BD5-AF71-A10085FE7E1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65E48604-A393-4461-9600-B1CF28837DA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CF78210-3854-41E6-98A1-8F083BD551B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469DE2B-6A5E-488B-A5A2-25AAB323815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5D67F2F-4B19-48D9-BD09-BF11681519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DC0B376-7526-488B-888E-A986FA98608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2F0033F-41D4-4D9D-B3A4-6ABD6E93896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B15BE72-4047-49FC-BB83-1D6FF64FC9D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8FE1D31-97A7-407C-8CAD-011F9CAA6CC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7BAFDBA-6A19-42D1-8872-47B52DB8223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FE8C9E1-3BBC-42E3-AE00-0F98596AC34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FE3F4EA-B2D6-4187-A306-CBFA31E4D16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4310B47-ED3A-4645-99AB-E8EEBC77CA2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23D2ABF-0682-411E-8CD5-08F92B609EB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9AFCD72-ED5F-4B79-8BFA-5E06D7EBDE1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31646AD-2F6B-4B1B-9169-092B98BD1C1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E3DC49C-141D-4374-88E3-122E536CF9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D6A5AC7-A417-4223-9E35-7B6D8E7F7EB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2C1C786-00DF-40E4-A9AC-1ADF9F13B08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F88D17D-FDEC-4410-985E-07648034704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2540C96-A303-4771-857E-38C4F7218E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954649C-AA6D-4596-9CF0-4630E00D282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B348E91-6D1E-46F5-BDF7-F5BA58A88A1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34E0D1F-2922-4539-A162-ACC5F48EFC7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CBA1A00-AC83-482A-8136-836D357024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7AA0CC2A-B496-4F1E-9C52-6E9EBAD6ACB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0818401-53A2-471E-A019-1A60DC8FC88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5B600F5-649E-484F-9C9C-39C1DB75F4E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635C99A-2362-415C-A0FE-603EC1467FD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CA658B5-B608-413B-A821-710C0BB8FAF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2F00DBE-ABB3-4325-B29C-CEA255340D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7BB9F5A-E4CC-4AD9-8609-672F3D38792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74648AD-6CBB-44B6-99CD-CDD411665E9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8B5CFBB-F960-4FEE-BF79-AA8BCC09DA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F6EC385-74E6-4BA9-B8CC-E312C8F494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52A472A-436F-4539-8891-6E200D39A7A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B85DF44-21C6-4A3D-AA96-1235B32E8B0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731EAD85-B50F-4FB8-BD1E-EAB4C566808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73268D5-9C86-4008-B168-7DFB0FE0068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1E6CB57-6C1F-48BC-AB96-41BA8507027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3C75441-F22E-4447-BA4A-9083F2A3004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98B5E394-2A05-4EA5-96BF-CCBEA1B7DC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9E55CE9-EC37-4476-B018-A85F078B5E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9C16B6D-259C-43CB-B83C-DE49C6A4EA9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E0E2E634-BF62-4D56-872B-498C17642B9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D1D1DA9-4C68-4587-8A9C-F977B780E79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9E1DF50-5055-451C-8911-D198E175F2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BBD7EBF-76F9-4BD3-BDF5-2669E47248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A1C6366-8467-45DC-AD69-20AAE4F639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1852087-8B39-44B1-A4EB-11E1F92E293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0305946-14FF-4DE8-8459-F973A8FD4F5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66490981-CA64-4481-8FB8-EC4AFD23831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60BA7F5-6D9A-47EA-8DA8-551A2773C5E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B233846-72C2-4CB1-B39B-93A9EFCA948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9331511-9093-4AB8-976C-F60BB4C039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FBB6011-6613-48BD-A2FE-BD812C62D02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71D41D2-AB28-456D-96F6-262E0D70EF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3ACE384-8906-448D-BB5B-30001B9EE6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D314A43-FA17-426C-B3F3-2657974951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0B102D9-6537-4161-BDB8-6A5835CDA0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16D8798-A732-45D5-A1F6-448610AF8B4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0EBF5F0-F5E8-4E88-A334-9572DE96A07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A1D2E99-BECA-4133-B17E-79DE87B0B7C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9C1FA112-8916-4FDC-9621-13F07287812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EE02097-3B78-4302-863C-BECD88007D6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16D8AB0-48BA-4C9F-B1B3-83A068A9213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BCA3B0A-019F-4E49-970A-E93000E3D4C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DB825A0-2043-4140-9F8D-656AA6C44CD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9EBE131-1490-489A-BD0A-489AAF1520F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52A1F91-2C22-4EC5-9D85-5BD619956D1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6422484-6800-49FC-93EC-F011414497E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2D83EC2-9194-428B-AD70-FA2AE95F8A1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0067A33-A96E-414F-9644-05D0D01E3E0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C722361-9B0A-46E1-8CFA-02033455E1B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38E8CCE-F7F4-4EA6-9D90-C45E291C985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8A61827-E71C-488D-9071-4B18D06364C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3A84EBA-EC1D-48E8-B126-ACDFEEBC52A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0F08F5F-B86B-4A65-B619-F56CAC9FA33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7A4A713-15FF-418B-9BF5-5694B5E353C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CED2ED0-C769-4B5C-AC1E-8C9D3239FCA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99B4B8B4-5BCE-4AF4-9434-68861128559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CD495BD-CDEA-4A42-AB68-CCF5C15950A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E47F03F-8ED7-49A9-8B06-2C6C4730D5D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DB3CA0D-FB3D-441F-A549-6C3E230773F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A353E96-CF20-4C25-A068-3E1B4E7ED5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F9C824C-434F-4099-8C76-0F280D5D560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6C230F4C-9060-40B7-BE3C-6D45E7C93A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1D69492-962E-4629-AF82-86AB211F4FB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2D41886-0C94-4626-9BDC-0844512CDCA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596F817-81E6-499F-B970-E498CC6073F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19F7F0B-5909-4143-932E-91B23C6BD9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7D5C05F-6542-4BD8-A430-2013041F19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2F47392-9410-425B-A469-B460E9E3978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C0E8789-E5BE-4A3D-A3F8-012EFDA6E1D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D20D823-232F-46F3-A44B-A0124F1CA93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61C5059-E0F4-4E98-B926-9866E254B98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801E733-B5CC-4165-8A44-A731DFBDAC3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C6E49F7-6433-49CE-9863-532C1A1EDF7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823D8FD-F042-4CE6-BEC8-DC1E4A3ED55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EE72E39-9ACA-4323-B552-C674B85BB0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0EA2AEE-6C8F-420E-B03B-DA30494DB39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6076AD0-D8AA-4F8E-B470-D9B59AE11D3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E18B599-137D-4048-BDCA-18C0C82A5BC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0EFD9B2-74DC-489A-A622-AEF11A1C8A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7D6B807-14EB-4362-803B-21DD7C27083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0F65FAE-067C-4DFB-ABE8-DD552D1AAD0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A7CBFB4-58D3-4950-BE36-E62B619021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AE57EAE-C5EB-4DED-9A59-8336128554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74827BD-F943-4D89-B3F1-32662B0A48E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1CD02C0-7508-437A-B56B-79DA8754EC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A7A3C85-C2D9-4041-AB25-F0CA8710570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275B7BA-779F-4107-AB37-9A827FD0B2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2DA41CC-FAB6-4E78-97BD-188FA2339A3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02C0AF1-3720-4648-8BDF-4ABD477E08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7A04FEA-0C69-478C-BAD0-908CA8A99A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8E72B22-0640-4A29-917A-C6240031FD6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5076A14-0588-41CA-9DB8-C3BB786FEB4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D57F148-A4E4-4BDB-B924-8940E1F2800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363683B-49AE-4C1B-80D0-6689EE3518B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EB07936-AE01-4E51-8269-97606550BB2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EAC0380-508B-4161-A885-5BDD90246D8D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46A8EAA-6288-4F9D-B2B8-53EA45301B0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56C95AA-5E89-42AA-844C-32DD6F7188A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B174BEF-E84D-4294-8D24-3C8D58DC525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72341A3-1533-4B65-AAA8-478CBE6C64A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8AA1F31-2F2E-4991-9C7B-C983113D061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FE417A9-B4C9-46AF-B06F-165EC82B280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2D148BE-8A85-4153-8861-BBAA266AFB9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3DC1D24-C17C-4DE9-9425-6E4BDBA418E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9D7D431-A338-4689-984C-64FB42F5891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AE41A63-F3BC-44D1-A9D6-3E06D2310DF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6AAE31D-C9D9-45B6-937E-B4EBB0AD461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B6A92D1-ABEC-4546-91E5-E8EF58231C3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8CEC9E3-3804-46AD-9177-FF151C42431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09CFC8A-FA97-48F8-84D4-4A8D0A9AF7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12D5F90-E9F2-4791-B763-70EBA8D9AC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6E97EAC2-60EC-4DD3-B027-DC7F9E19EADA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20C8666-26BE-4D1E-98A0-8E12B9561A2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F539FA2-7ECB-45C8-BF07-7CB58A32051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9DCA5EE-1D5E-4668-808A-7F68E7A2E8A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09E5D30-EA09-42CC-8C80-7E8C38D06BE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8ECF052-5FD9-47DE-84F0-69C92976D4A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8EFE82B-771E-450A-80B5-5538432B7E9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C932BEE-B5FC-41EA-B5E4-79B88E1023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F46D4E6-9F32-415D-8B62-5D12C9E1E9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1891D37-E489-4EE2-90D8-1AE58BDA556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3138E37F-FF96-4104-AC98-AF56F7FB440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08A640C-0A33-45D6-AFED-DD422EC9D4B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501617D-4EB4-45BD-9876-9919687FF79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59472FD-4D06-4DF7-9FA6-8B0CDBE8AD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6EE65C7-FC9C-4F27-8730-F0483DA8522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AF75D61-57C1-490B-85D7-C1336D8673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FDF2F92-15B7-4542-8E9B-9F8E250FC64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78B19BD-5A01-4FBF-AC1B-12E915366F7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FDA4B1E-B260-4C94-B911-BB8FA80B69B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ECA29D3-6836-4AC3-B5CC-51029B1DAE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4920A8B-5DA0-4A2F-855F-C5321B7C910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2CE5EF7B-9448-4C20-A332-E3705E0C46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5A1FA01-870E-47CC-823E-08FA0D5646B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77C98F0-F292-459C-A434-95814751231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7DBF6F0-282E-49A1-8221-B2A9C74EEFC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94D67B6-6A6F-429A-93E4-173387422A7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961694F-56B2-4C87-930F-009FC0D8663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3AB55FE-17DC-46B2-830A-9C93861C302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EE1B61F-E22D-4A92-94B1-5236FAE96B3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9CE8972-3325-46D0-9DE6-C9110AEDAD0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1BA6B01-A28A-490A-A8FD-F991E9ED887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2FEA9F7F-AF32-4024-A5E8-52416CDEEAD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90D4074-AEA6-4B99-8F01-3D0664EE70A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2C3E224-7C82-432F-8204-B0F1744C43C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51ADE91C-26DC-4B25-8404-B61F7570145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82D335F-BEC8-484F-84C0-FDB7EB26293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F488FDF-CF0F-44A7-A98C-A8F17AD2AB3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6844564-4050-4309-8B3E-C1E1F233D2E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98684F8-DA24-4765-BDB7-97FCF754DE3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E6EBB9C-1245-47A3-8D4D-C742B160DF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60A6F93-5507-4954-BF0C-BF43D4C1CDE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9C00AA9-CD6E-49FA-AB05-90AAC63BDAB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1F01289-94C8-49A7-9235-9DF01E7FE5D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566EF70-CDFF-4514-BB30-41751655424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25ED296-7167-4ABA-AAD4-E88F884CEA6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149D86C-41CC-440E-AE54-EAAA9884AA8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8F59C7B-0107-4D4F-88DE-FEBDD3BC6CC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489B5A4-E9CD-4363-B684-98D6AD3577A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7CDDF82-359A-4175-8AE0-FBB5B9BCF4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3D16D24C-3268-4848-95B1-05D123135EF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0E86F72-8876-44E6-B31C-30DEA67F610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B3908CB-5C3D-41B9-AECE-F37D18D7D3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7B07320-021D-4C7A-84E3-D91B646F592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F39E828-3A03-41FE-BA04-529A04E8B1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B938458-F4B7-4E73-A922-118FA0B046F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3412A9D-E27F-459B-B72B-01063A489D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59A042B-DF85-4E75-BE07-31DEF34421E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91B840D-56C7-4424-B90E-6EEF6029ABB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1226394-CAF7-4F01-BE36-AEDD1924A6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C0467FC-7469-4582-91C3-B360783B9F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46D9ABA-1DCE-4D0A-B3FE-273101B15DC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ABA604F-A669-439C-9137-36B8D1D49E3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1F88C74-293B-4681-AE26-84643FBD231E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8FB7177-437D-44CE-AFD1-DF61056DE8F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4C87511-4C36-4415-81DA-6EEAACEC13F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E072F82-680C-47C5-AE32-1418784782A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F51EA79-8000-432D-9EED-33F49882956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E9D9EF1-8A88-40AD-BB8E-80193A27215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0940C04-50A0-48B1-B485-F2645A6EE5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206DEB7-BCBE-4853-8AE4-B6013F0B29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3984524-9596-402D-9210-E8BB7EAEA3B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851A781-499F-4EC9-BAF7-54FF65EA1FC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CFE53A9-BC94-4C04-8C2F-F070AF53A6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1106955-D5D8-4BFE-9BD4-4C2D2D24D63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72AFFB7-DA9D-4F80-95CB-66E19F8630F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B1B72A0D-1B12-4965-A37F-CC80209C22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E131838-D1F0-42BF-AF33-7BB05D8B75B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09C5DF5-A01A-40EC-AB2C-6A1A4B7CA5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D534E15-39A2-48E8-B019-B859576C465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07C6998-1C38-41C5-8684-69BD3EE5B3C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3972F3A-815B-44F9-94F1-62128284D136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78428C7-DA99-4C04-8118-545CE6E932B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FE3FBFA-D413-463B-B6B6-AC83F1FCE2D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6667785-82BD-47E7-8622-6AB70A4BE4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9298EEF-4FDE-4C42-AFB2-CF194555D52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E1D23C6-E845-4468-92E2-991B83B57AA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3EB966F-998F-478C-9154-AA013732CFC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153452E-1AC9-4064-8F46-C7E04A2C51A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A29BD69-D9ED-4016-B5E5-174EF47524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6DE5351-BBA0-4742-9982-47FAC74836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7720CBE-70AA-4D4D-83C5-0BE7E198DF6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3200EF5-0DFE-4020-98DB-CAC67FFCC6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DF48D8A-9990-4584-9A55-C1B2CDDEFD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7D4B481-521D-4400-AB2A-42C73EC001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2D10B43-3864-4B48-B1DB-D9957C44D6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5F792F5-76EF-4C8D-AD90-FBA7030860D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A6A6556-5956-4BC4-88E9-D8DEB279E5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4421781-3409-48C5-9EA3-CA015503D8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8F55E96-01B9-4445-A825-229AF0C5A7A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A5F6C9A-F9EA-4E0B-9487-1E8C1DD883D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7620D5A-C895-417A-97A5-F82D161AB5B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61D5A06-0C97-42BC-B68A-C2DB02A88D6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5A2B286-E627-4295-9C5A-80E2DBDC946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7F7A896-3C0D-4F64-99B7-D1A196F908B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B745376-EBAF-4E43-BAB2-F492D22343A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F8AC827-CC85-41DA-B1D6-B319EC0BFCB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3C6BFF32-01DC-4F2B-A604-0117096C3F9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8D57423-D209-427F-9C1B-17BD362C57F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67991EE-046E-436A-9EC7-A194A820502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2DFE49D-ED14-4A15-8C5A-A36B63E5D8B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2EB08FE-8644-448C-BE1D-A735F970CBB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189883B9-2617-453B-9C21-CF4BC2ED3A4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FF3C104-2B08-45E3-8C7C-BDBAA8F4804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D0AD03A-0018-4748-BBB8-3A77544B988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D6066CB-300F-45A3-9A1D-F280A5D30BF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BC9C5EB-3C62-440B-8C5A-3373DC5A8FF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5860174-594A-4E1F-87B4-43240FF1D84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B6BB4EF-F801-4C96-A789-235DA527A1A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522752E-849E-48B3-8228-A4D684B136E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B83EFD3-4770-4689-A7A2-E925E44D2F5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F4E3801-0DB8-48B6-9421-E300F602EA7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BB74528-3FFD-4D8A-A1FA-73500E1AC7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5AAE7BE-F824-43DA-A13E-FFDB64C5D31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7B49FA0-1FE3-4CA6-8A48-C2B8B0FE774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40AC1BD-586E-4327-8CAC-8E2C34AE858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346A4D1-173B-4332-B1A8-5E3B14D23F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6BA1289-9393-4F9E-9D3F-E892735D356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7B5673E-3F35-45D6-9FDC-D7D2EF86FC20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6AD3D26-AE5F-4D9A-832B-687904E6AF7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CC0807F-3643-49C8-ACDF-F6A82447C0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B9A7C6B-86E9-4C36-BABF-0739201CE24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2BF68BD-2E93-4121-BC72-AD617240E2A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C6E9F2B-EB27-4FB7-974E-70D81F333E9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BD10DC9-D94A-444D-8D74-34C2382CA42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5D2F132-0F3C-44A9-8715-7CC58C68D7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495C305-B1F3-4380-B101-3A540F6EB4B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BDA77AB-F5DB-4CBF-A368-13925705652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E4F7A5D-4FB9-4EEC-B5EE-CDD9A9E33E2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1F9F450-817F-4FBE-9426-80123B7785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09CBC72-85E5-4629-A7D3-884E5BC9DD9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CF535B8-8C1B-4230-86B9-A8193000C59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21B84C6-0D71-4D46-8450-CF81A4E812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A9BA10C-8925-4DF7-8DD2-8106849D3F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3CD1D77-0F40-4EB5-8357-4BDAA605539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B0F193F-B82D-4FF1-94CC-BDBCA234BDB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B55DFE8-7F3F-4A55-97B2-1611F4B1BAD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C25DB43-84B5-467D-971D-3CFABBE175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9FCEC98-4801-4311-B8C5-40612FFEFB27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14B7578-7692-41E0-941A-316195528A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FDE5DD6-9D9A-46BA-A58A-5F7EFC7C7A0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5628D3D-234D-4327-95AD-A0BA2E56E83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B22618B-8C9A-4FB1-96F2-2881BB4C327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998176F-9503-4BA8-9869-E0EAA34EAA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34D3D66-5457-4277-9C39-629B8E6A6C8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CB41B6C-3205-4A55-B916-0D45640614B4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25DFAC4-4753-4E82-B8C0-CFD01B151B1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C127DF5-798E-4CEB-B64A-A19B977A217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FCAA823-C9EA-48BC-AB31-B3DC97FA0FA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21797E7-6F9F-4EA7-B2A3-C1567750049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052705F-178F-4069-A157-D68B66D7685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9037239-BE33-4BC4-A29E-84CD0B15041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E3F19644-7688-4841-A89F-08806FD6406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905BA2D-7C50-4B12-B448-7AEAAEE2360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0E8DA77-88F6-45BB-BFE2-87CC64B6001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3FD452D-447C-485B-B6BF-3017FC3791D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1F39A98-1F8E-4E95-A17C-F756038ED44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A0BC0DA-0600-4725-9476-2B76025DEB5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31A76F1-E565-4B91-B432-548C6AFF1C8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9A058B1-BF19-4200-900A-83298AA65B1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6E6DD074-1D3D-42E6-8C34-AFD14565FDE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1960F31-F5DF-4151-824E-BC41B7105E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8E8A45D-C5DA-47E5-9463-C58A2317594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70B57B8-ECCB-4F4C-AADA-23026C2EA4C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43DB802-FCD9-47E6-A908-F20EC682E7C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2E626BF-1C77-4607-9716-35F3ED1EB0F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C39685D-D140-4EDB-978A-1D15CCBAAAD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1949855-34E8-4082-B623-D5C51DE8306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0CC62B8-FE76-4EC9-8D36-6926FBBB80C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4DC41B84-F806-4675-9062-1D9C29D579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0676610-91E7-42A9-9C4B-D0BE338FFE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66F018E-39CF-43E5-8ECE-1FB5F118497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606546E-8450-45AC-A006-F2393010312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0A5D2B9E-8133-493F-B0EE-A9FA09DB963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33631C9-D41C-4FFA-AB9D-7D2229E0E26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5F87A6E-7622-434E-9DF3-5F4CCDF87A6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9E70ADE-D4C6-4345-9ED7-8EB8F2663BD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2C0A0A6-4C2D-43C0-B591-670C99A090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D4B4DD5-B082-4A7E-A0C2-6F8275298D2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AA107D3-5733-43A4-BB2C-C6841F91F7F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C466A46-2F5A-4130-829D-1BC751DA3C8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250E2E7-D2BD-4B9A-87F8-1971CA4619D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B91AFE0-0B11-4D74-982C-71ED521B4F0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FA86AF8-BD2C-4E8F-95F4-3625E8D6FB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ADD84AD-40AE-4545-BFA7-C6693F85B07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8DD8206-DCAD-42C3-A050-105FB8E9751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05C3379-15B6-41EF-A4A8-7884C0C8145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016D9F1-5489-4FE1-B43B-9B367DADD19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5BD94B1-C5C4-4686-A862-9D066F7AB79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D788AF2-0480-4AA4-B813-5AB6117091CD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A095124-48BE-44C3-9A82-25ACF3670D0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9902179-0404-4B16-B3BD-AD0EAAB1C42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1B2BA59-D728-4106-947C-63BCAEA26E9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E6C7A8A-2D65-4734-9903-2F492168210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3D2D62B-44A1-49B5-B130-860C984AE8A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831EE9C-BFB5-4FF0-AB55-06DB9CD504C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8B5C7B2-3EC6-4B93-AE03-7B67B2455E4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3651B83-7D2F-455E-8F37-5F199779706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1E7D2E0-14B0-4249-9288-D1FE238642E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BC13326-69BF-4F2A-A9F5-29BEDD38A50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B901925-6FAE-457A-A7FA-FF931260108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BB4568E-917B-447C-B60D-82546A8AC79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40B26D9-58ED-4EB0-A251-784147B0995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EB2C189-40E2-40E2-A010-E97A59CA09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DA700DB-77E5-43E8-A32D-084BB30D97E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61C8CB4-EA19-4BC8-B26F-006D7D7A800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449A054-BD00-459A-B862-1EB94532888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A7471C9-82DC-4EA7-86C9-29EE4C97B1E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E290E08-2B6E-4155-AFCE-324D533CB11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758D19F-242B-4365-9A9C-B4E86CE0EA0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ADFBF124-9274-48D3-9528-58D689F6FF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FCBD7CB-A2A2-428B-8DA4-872B6B1825D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B262417-43E5-40D5-8DDC-146D2C4EF1E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32E7493-1B43-41E3-B9A4-E2F4F10F1E9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7FECE61-2050-4B96-BB23-4A27FD4F259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4E17698-8614-45E5-943B-F5D3F5EED2C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E442B8E-07DC-4BD5-9581-87E3E6061A2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7FF01F5-BE58-4928-A8D5-03E74DA966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894668D-1E47-4EF5-BB22-34ACC76E230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E531D50-7949-47B4-8613-B581D954CC5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633EEFD4-F2AE-4356-84D9-9E780AA0D9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405799A-B7B9-4D78-8F1E-8B10FDD13C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0E067BD-2680-4CD0-B0EC-6A08D42AA50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151D25A-5267-434B-AE8E-FB717D68EB1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2A917A4-80F8-4F39-96E0-EFA9EB0BA1B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4223DF7-19D5-4FE6-A90E-03EFFF17559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46832F4-2A55-447C-9809-1D8A0EC52C7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B894A20-E284-47E1-9FFC-A078BC2D99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7F2FB2E-7504-477D-AA90-FBD65AFD0FC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6A5A536-7D8A-4FD3-B969-60FB90C42C4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C347217-701A-4CB1-AB34-2885FBB0C86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6CC6A9A-1C4C-46BE-87FC-17BD11E564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61CD455-42F6-46DD-93D4-B9DA2DCA768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6D4A2E8-37CF-4AA5-A6AE-6212648E8C8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6D4DCD81-14A0-476D-8F75-A5F5BD81C47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5807F11-DD8C-42AE-A70C-F8781CD99AA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06F639D-DEB0-48AD-AC80-CD395201710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311E6B2-4D21-4471-800F-2F2D450699D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48C8008-76D2-4E21-B94E-D376D9137C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1FE1F21E-6ADF-434F-88B0-8607657827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FE091D2-7D2C-4B03-9694-4065CA5268B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48B16A8-DDC4-4AF4-9E86-2B63316C918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3534FCD-A23A-41A8-AE73-1CB89CFEEF3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8CB32A5-924A-4FCC-87D9-07DAB11BDAF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7887E4C-A40B-486C-8EC2-A6AFF2867F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FE2B38B-AC93-4C01-B02B-AF6B353923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A928C3B-7F21-40DF-B56C-B7A5173DAF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CE37A5F-FD2A-47FE-835D-A9B0DEBD1F8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045FECD-864A-40D6-BB43-DC38A2FF416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0C1BF7E-2301-4562-8799-576E579CDD7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0785778-33F6-44B0-B44C-B53C1597F7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0CACD99-E552-46C4-BABC-5077078FAC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D102B47-9388-454B-9D6D-FF8E970DA43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DE68600-2758-4F37-8EC3-3CF5EFBA79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E5EAC52-FE7E-46C8-AF34-AD5F767655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FFFD790-79C8-4CA9-812A-2743533BD7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210D51A-2532-40AF-B115-66FE21D921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141C8B7-2288-4909-AE36-4C4BDEA7665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C65325F-44E0-48DD-A002-0BFFF8378B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C559A96-F550-49F9-B1AE-97476A1E279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1F0D61C-57B8-438D-B6C6-96B1AF25106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DBB9B65-07D8-4E23-AB9E-AC426CCD037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57B913E-DE22-4A5E-A309-F27C48B44D6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E6A0D8A-9763-4BA9-8721-E899B6395B5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B27CC9B-3CC1-4BE6-AABE-7C24360A77B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5FD9676-BE87-4644-9AAF-020E9D546FA0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BE2CA62-88DD-4DDD-BC32-745FE6730C2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D1F564F-4B12-4083-B916-FD174E4FA6A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DC39522-E849-4664-8A15-4CF0E4F582E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63EB4A6-9C0C-4817-A7EF-EBD1B26879A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06DA56D-B694-4E9C-8853-ED9168F9AAB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B638469-4D44-4F47-8685-57D267F0C01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467A690-7953-4D64-8C90-5749602E9DC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D2A178B-4EE2-4B20-B5D7-804D3934677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2DC38DB-06F9-4067-BA47-C239AF227B7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7FC8A9F-7535-4352-8098-31C311661CE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2DEAEE4-DA97-4B28-A3FF-9187E0EEC29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873CD48-70EE-42C8-BE73-57D36D3E1A3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8037DE2-AE17-4ED2-AAC9-8FC6776A513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728ADDC-F386-455F-82BB-7EE1C8769D4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5C8877A-FF9F-480F-9B13-BF6C44EA252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62C46B1-4E22-4381-949A-BC74B4F98B7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E90F54A-41A6-47E2-B353-9A1D22638C4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BECC4E9-71A1-43F8-A724-E745B8D2E01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2B6AA0A-BA75-4B88-931F-23C889B3377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D6661AC-FA99-43A9-9BFD-91160BC29C3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52D0B35-CC33-4A7A-8E7B-8916242E7A0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9CB24B1-2613-4729-AC4B-E8D676EC2CD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34D72AE-7878-4BCC-8BDF-85CD06150F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79A1A42-284A-4181-B679-199ED157092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8D1B0F6-0FF8-4313-8F9B-D20EAF31DAD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003A8A1-2AB6-4CD4-984D-4C13E0803B2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15A07EF-D0FC-442B-8C6E-B53B49A5D7B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7B3C0B7-9385-4B4F-AAA8-590283A59CF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273FC16-63C1-4E80-9835-2B055C50B3C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73E353F0-11D2-4D89-8CC6-250BE46023B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3A9A4C8-4F4A-4E1E-8A2C-3473C11737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C19F378-D182-4B6C-91B1-FBDB422FA9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E715A15-C532-4D7F-9F00-08CF3AC73DD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3805D49-83A5-467A-BE15-46132840846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D744544-DB96-423A-9494-2B3469B7A0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4E6FE45-E153-445D-8DF3-CED89713A0B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FFD3610-5B26-40C4-B724-9DDF70EC2A4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2A3A0FE-A493-462C-AD57-B7218F12C0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C793C3D-D2B6-4B3E-ACE1-39C610F6BE9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401E784-D504-41F9-8B1A-056C3589591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845464A-7ACB-4A2F-91AC-B1853A68F76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AD63A38-4DA4-4EB7-8863-05D9655A39D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25712D4-A964-4B9E-8844-F0C84EBB28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0278D7F-385A-4002-BCBA-48C8F696048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584ADE2-282B-4C70-996A-C553CA4CFF7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8CE6543-97BF-486C-B381-9E1401E6EFF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2585AA9-D29B-44D9-A66C-B3B8AD57D9A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DE14F3B-078A-4E97-9F1E-926881FDF40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9C76060-B3BB-4D8D-9D71-7473B25488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AF13028-5378-4644-8A1B-1B68C091EA9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BF8E0F0-7814-46EE-8FB4-0FDF8D289C9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83D98F0-4434-4A36-A693-C2CACA5660E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4468FFC-F306-4960-83D4-86A28278BF4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7365A25-5551-4B4B-B025-A3B4AC03618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7406CBE4-78B0-4B2B-8924-0F027FFE53F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6623FEC-9C5E-49BF-B60F-BA95FCEDE2B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997343A-7312-44DC-ADE9-3F177523776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019E11D-6998-4E10-8929-6F593760AB2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19BF170D-8907-417F-AB56-F512E41A32D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5EB9EB1-7730-4DD6-985B-373C64EFA56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9188D00-1EBD-451E-914D-7B40016E3D8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351194B-8050-472F-BECE-84CB310528E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F6F4F2E-7A40-47BD-B15F-F72DF4C38EE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AB8ABCA-4B07-41BF-9C72-1A12737D4CB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DAFDC11-7F33-4FE0-A2F7-5116F815119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9380283-4E85-4F01-8CFF-083C41FC37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4A0CD27-965C-4C8B-A1A6-1DEA06DEAD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DDDD301-66B0-47A7-8601-ACA276812F5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45BE07B-F670-4A09-8920-4778E08BABC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508AD56-8E92-416D-8D96-176C972C783E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8890B70-91C0-4E76-9794-8B1A968A394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463521F-04E2-4B4B-8E91-F8BD0B081D7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F7F749B-8EBB-4FF3-97C7-F433494B123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AA80538-E48F-4967-BE1B-5EE5FAA5E0A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E56B3A7-8A80-42C9-9C02-D9EAD56610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31AEE2D-0954-4DF3-8269-00E8E3AD42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58CE061-DCAE-415D-BEB1-2CB6CB6A716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D830375-7A98-40B2-914A-DC41350511D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893A7D0-82E8-402C-AEB9-A66A6CC456A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D777FC1-B8A8-4FB0-AFF3-60B7E12036A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87572EF-E753-4459-BE65-008C14A3B34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71CA65D-2334-48F6-9342-D4E38E70EE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C80A8FC-8220-4266-855D-E3B8DCEF66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11C0493-BE0B-4142-98FA-7751B9F1965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3321FBE-91D1-448D-A46D-2A190447562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662728E1-F1EC-4455-9E1A-3C8344C604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8331BE6-3911-4395-A858-A48687675B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2762710-2775-4150-8C2B-7E23372FC7B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DEBB5C9-2B79-47F2-B070-3430CAF4BE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3E79C15-0A55-4C4D-9989-0124D607FFC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1BE2DFB-8179-48EA-942A-B5928165D95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5824F8E-AEFF-4593-8942-14D7E7FA356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3CF312D-9A93-4FA8-9D70-C8765A35F0C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9C6AC33-CB09-4C9A-9146-1E995FAF9F0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2498C6A-38E1-4532-A6C2-BD9976765FE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7DE8833-0E48-487C-8B18-6734074C797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645B143-33FA-499B-9760-C4B02F8C891C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3568C80-5990-4A98-B9EB-04D436FBE686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FF2A711-7EB1-49B6-B1AA-876894AB56F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5BD6462-F3A5-4C48-8271-ECE03126F49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9A7B307-F2A0-427C-8697-AC75ABD207B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A61DCBD-DF66-479B-B657-7DD2E4E9B6C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F2EE20A-462D-44FE-801D-BBE991FB4BD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30FC049-270A-43C8-9539-B9174CEC72A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5A9389F-F1BC-4792-B88B-17FA4D7862B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6093209-7EBF-4D00-B78B-809D59A6429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6993611-476F-4C4F-9A9F-FAA4D1399F0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8A6DC1F-5306-4251-801C-FCB5F52C65A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4F577A8-A6A9-495B-B375-903BD37A0D9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07AAEAF-DF2A-4A09-B0F3-E69E4B4EC40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EED0609-F780-4366-85A5-AE892DA99E2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E0024D9-F09E-4F1E-9A52-47D1AFCE985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C8A3177-270E-4BCA-B48A-5BC0FF869F2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EA5509D-A3D1-41B3-811C-FF0F03ACB33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B8779E5-7BBA-428A-B172-0D5967BFCAD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BB3B181-F2F8-47F6-A1C1-9A002AE70EB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69C3F70-F158-4A49-8135-AD82E9BC68C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6D308E0-3051-4F88-8137-36A48D3D8E6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35C3852-E784-4A94-AA8A-4D9B91B49F2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0D6B556-520B-4469-B215-D1155F76640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0171153-CB7E-40BD-862E-BE2E61BE64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A51BD52-F2CA-4CA9-A189-61C7C20305D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AA3F423-9657-443C-A49B-20E588C202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A136F10-A8DC-49F5-B92B-A4A34F00FDD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9046AE7-EEC9-4797-B154-313541BD668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E751522-9AE5-4049-B83C-866BAE186D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CBFD533-564F-43C6-A925-BE26AF7096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87CFDC4-FB24-4AA2-BD18-05E41565D83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F7DD1C2-CE88-4E61-A9DB-D18FF9CEFAB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AA50B1F-8873-445C-B6F3-CEC8CC9C0D4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B1A4F4B-8014-45C5-8CE1-DE633D2EF57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4A2DA41-6676-460D-8786-9AD76885778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E622F11-2690-4638-B7DB-E0BBA5DB1A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A23DA3E-BF8D-489D-B576-0D0BA20FADD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67C20074-31E4-4F62-A47C-52AFBDA5F77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15150EB-1C12-429E-AE00-8B82E97460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FD35D35-56D3-4962-843D-1F05F32475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BFC99DE-B472-4D3D-80E8-B51AD8459F6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2B3BAF9-1BE3-4C7E-9F28-029C246B79C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CF062FE-4572-4B77-B1E1-E47376BE450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F901408-63B9-4A29-B41A-C9AC2F1D0E4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EDC4D9D-9EE3-4B11-B1B9-4AA31553BF3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3E53FF7-DA45-485C-BE0A-B3EBB27BC75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6C5B467-45B9-4188-A857-18846A4DD47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5DFD92B-3420-4087-A3A9-2B15712851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B4AD369-0589-451F-9A40-D36A5E0AEA3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4B2C0CB-3316-4863-9CF4-40867CB68E74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682A2C4-9E5A-41A2-BD14-DBBD801FC79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73B6A55-9A98-44A3-BE7E-E315DA57DCF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DD56D6E-8654-4A10-A1E9-A352DF21F3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D0CF473-2BF7-4E1C-8034-652E02F48B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7824C36-D2A5-494E-9705-E0D81B2D6F7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1D961B2-7EDF-4081-A242-608A494FCBC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DD1DDD1-47E2-4901-B893-C045F7572EE4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97366E0-902F-467F-9033-58B24397FE7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AC6B13B-125C-45BC-8FA3-0C8B3716268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14F9751-575F-4B61-9E35-8FB0BC015A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21A4F54-B363-4A39-9F5C-3D0581CC520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5AFE9FC-2DD7-4240-BB12-63D14FFD5D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CC1DAC-96BC-4191-B962-838F3A7C9E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F6B3C3D-7600-4FFA-8DA2-43C606BA33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0B40271-874E-4FD5-90D1-EC1B1AB0D5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EEE5DBB5-23FC-485C-9A4F-757F5590C21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E1CDE10-F9E6-4048-88E4-8D006B420F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91DCCF5-3327-4CB0-9BA0-E0F47663468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2A2FC68-491D-4668-9FF7-91FD571869A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30A6BB6-6E1A-425D-94BA-44364C45B48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7E76ECE-7CCA-4EE0-9912-B033A149FEA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D0843B2-D098-45AF-B770-E0DAAFF2AED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57FBED1-E450-4B8B-8E3C-592E4F13AD5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393A037-66B8-41F2-901C-A81F41B4C3F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4B78B47-7D43-4678-90D6-523996B2450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815E1C2-B176-4247-8C30-1E4B9098F57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4826F76-40FC-413D-AD2E-4D04B4EA952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2498F42-AEFA-47C3-A64D-7A260893B97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5DB8458-7560-4CD0-ABA3-5C61D279338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558C3863-F2FF-4E51-8827-3DE190655D6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A4C5D5A-2E64-4ECC-B717-8074354E2E8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DD14D4F-85E5-4029-A1A8-D3FCC81B77E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7507AF4-3A43-46EC-82FB-F5779BC2F1B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2E374C4-6AC5-4DA5-BBD9-6AA4D850541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01E956C-4AD8-49C5-85AC-3CC92D5A8EE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6BAE903-CE9D-450A-A358-9B166D600F2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267C3A2-ADC7-4144-932B-0685FA05058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276928B-70A8-4413-B7AD-D0B446D1CA5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3377A3F-1B02-40C1-8AFB-679C70EDDD2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04D6FCD-9C62-4198-958D-875D2F22D1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AB0D2FA-B936-4724-8F81-74728259561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F89F793-6A65-4F74-ABA2-893C96379A4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A2223F8-D755-4F5C-BC66-E12CCBCFCF6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EFDC0F2-8F5A-40C8-A001-1C08369CEDF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48E6BBF-02D3-4C5D-9995-AE6EBBA1D5B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13A4B03-D116-4A14-A720-82BDA635992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C5B2FE8-5A07-4967-AE6C-1B175E17E48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ACD417F-BED3-4EB9-83FD-521AA6356FC7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38040F6-565E-40D7-B6BB-F235E58B6F1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C18EECE-E4B2-4166-B971-83BA92855E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CB41BD5-2431-41E8-92CC-96B56EC6FE8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CFCB0FC-0525-413A-81B6-344583F8A9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A07A1E3-BAEE-4343-AAB7-109A2BE821A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2FDFA78F-6B55-4C83-A9B3-B78FCD7599A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654DAF2-7892-4EEB-9139-D28E8D3F775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5D05940-97EE-4AC4-8A4E-7AC727F1BD7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EB3E407-B383-49F0-9396-B84413EF9BD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FAAE604-E17E-4184-872F-00BF407FB1B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15A9479-69F3-4A96-8150-7A3ACB1A1C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B2F51C6-7E1A-4D0B-81DB-C86175BE933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7688039-C15E-4283-BA64-8C7B9968B8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52A192D-C98B-4A96-8B5E-73924184A2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50375BB-4A9F-49CC-AD72-B90027D6CC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ED333E07-858C-4818-AA71-69977140558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6343D8B-6F29-4010-AB58-8DD20B252A1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3B5A2B3-AAF2-4DEE-A6FF-805A23ECEB2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A3FC7D0-7832-4402-949C-AD08E8DF22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E2A61CD-E232-442D-B9C5-91865CA4580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B413599-B13F-41F1-8BDB-6DBE8E860B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D3C17F4-EC2E-4C6E-9DAE-5B12DE05CA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8666F4D-9BDE-494A-8D55-8D0B0793EE3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64CFFEE-1B21-4290-95E1-A2567E38ECE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8B8930E-1410-40C4-BE6E-7946DF41485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123D19C-EB41-4BB5-9696-5CCCE72FA9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C9E078E-48B5-47F2-8996-0C715CA7D4F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6439A8C-64B4-4DE6-ACC6-84D23AC483B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9260C8F-B18A-4C4A-B9E9-B32C0F07BD4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2757A03-8477-4BC3-9148-2C3263378C3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3F79E83-9FDE-4A60-A495-55AF2ACB28E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07678174-4A31-42D7-A608-DA44806FDB3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47AD948-1A7F-42AB-A233-BF9940B4367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8C0C3DEA-BC97-4182-8407-7C4045AFF64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4AC0992-89E3-469B-B212-D2D26014A2A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605895E-A7AD-4599-B59D-57F538E2609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2A9C1E2-0901-4580-91A7-75A6AB70121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4E4C143-7642-4261-A8DA-A0E6051F371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0660FC2-D1A8-45A4-AD6F-2C30AF5BC49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AEB46CA-B7C5-4568-9882-E6551F43E37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971217C-1558-434A-A8D9-E38B57809C6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5483F11-06F3-469B-A32D-A2D22255EA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0C61E91-CC06-4FF5-84E9-A5323A1E3E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42C1C87-F64B-47E5-B529-F1C182D15F1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EEB4017-F913-4E4F-82E7-4A3B84E9920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A46C072-8564-4E6C-9607-518B9C63DBD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BB2ABE4-44E3-4145-823C-445EF9AB90E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EAB4C6D-0F0A-4BE3-A677-78BA2C497FA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0B9FDA2-6E87-4F4F-A65E-3FE07449D41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8CD16C0-0FDF-490E-9E46-DF0EBCF60AE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FFEB935-40BA-4FC1-B839-C3D011D49E1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761C589-347E-4EBB-9E54-4061984F39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614E6D7-D2FD-48B7-88F9-3009A277B37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87BC550-012F-47C9-8E8D-0EF4066CACB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F9BFA0D-75F0-4487-BD58-453B36E186E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93D0422-F867-4A5D-BD4A-3DF73E98C3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00556A45-39F1-4987-AA51-D4AE00C4B8A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30DE602-D801-4D19-B4E9-57B943723C6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7956DE0-3B0A-4444-9A2D-B764998436A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50D4240-2007-481B-8DA3-7A056FD4768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CE57659-7D4B-42B0-9DC5-4B831AAD007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7CAA825-F2B3-43D7-8D33-DBBF9F23B2C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5EE9026-44E5-4E8A-9C49-EB3FC668CAE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A015D11-698A-4794-AA3D-1975F3A9C86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D8A5935-B64F-4FBD-A0E0-D8A895C6BE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3348EF7-EDAD-4811-88D2-5A072E90590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6949F81-A0B1-437B-9618-F5D634C32DC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AA6C45EF-C3E1-44B8-87F6-FFE1A5CB67F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7632FBE-B589-40DC-8524-DFB6CDA1423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1287AC4-C013-4CA5-9438-AF96D7543E9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9B68623-B7B6-4B8F-8DB5-AFB5F8D04BE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A030F9F-B7C9-4426-88F7-59A8FB269B9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A038DCF-469C-45E2-A3E5-3C4AD40A338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423BB5B-DC00-40D2-8236-40F2B3C15B4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2717ECD-007D-4501-A880-D31E2D271A5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B3A0AC93-22C2-49FF-AB51-BD1AEC5A848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E70DD16-2E9D-4E88-A075-A9B0B73EF0E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AB301CD-241E-4BB4-A3BE-4156ECC2C05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9D14703-4F30-4266-AA58-01D87E1C1F1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71F3EE7-B380-4721-BCA8-A5100D917E8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8A96047-B50E-4ED3-8829-56A513CECF4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E9ECCF2-E262-4BA2-ADCF-799D6A6D8C8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7FF37DE-DE4B-48CC-8A9B-E5701DD011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7A0B7D17-6D8F-4664-9CF8-D43BF5EE71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F6C9857-3300-4B3B-93F8-3FD38FD9F62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BC91582-9BFE-4A1D-A7B1-56F4849511A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C3F36C4-6FF3-4FD2-B657-1E0D60CFC65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B2D0A22-98A3-40C6-8E35-218505D0BBF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3247467-C466-40EF-B6EC-F11CCCD7C09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7250F9A-E395-4B4E-A2E7-74914BEF67F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1233A23-457C-4256-A7E7-BD0E9D8318A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D223523B-52D3-4402-8823-050902271CF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06F0305-1367-43D3-8B23-05FDB9ACDCD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4F5BF27-CFA2-4149-943B-71DDCAD1366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E93C41E-1335-48EE-B2F4-E19AE409256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D725EDC-7580-4B81-97E5-3A8B0D57886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D8CB206-986F-47C1-8975-6D1739CBD92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5F284A3-0511-4B21-8913-124AFEA6D9F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D6D2570E-950A-4BA3-9BF6-A2404F32A1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A2A8789-59F4-4BA7-A92E-942CE1E4B92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D7310A7-E4C7-4B6C-BAEB-052A8EDCD7C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D9A4B5A-845E-4651-853E-37956E6861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AB45FE1-DB25-408E-8B74-7874E44005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A80B5CB-6EF0-4ADF-AFA2-7C502B8570A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604A9DB-1F84-4D74-BE77-42927BEA073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FF2CF76-DE36-4D29-85B3-0B691A1C838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8CEA0B4-9A66-4D07-99DF-07430801331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4F3F86F7-2D7B-415A-8FA9-08A05EBB7E3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1E20BBE-6F14-4FCF-92D3-55C5A040523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2C06964-1356-4ED3-89A4-9F57427D5AB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68A2471B-BF8E-497A-831F-0F1B6513BDC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2E334F2-0EC7-474F-932A-5C5CD58233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10E388F-5B34-4D74-986E-1D98D49C5D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A486B3F-A3B6-4EA1-9C9A-3147F22E5B9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A26600E0-2808-412B-A4EC-5D217A886F0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37DA455-7E54-4AFA-9658-07DDF270FF8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A35CEC7-9CB8-4FDC-8A20-CBDF40A1683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57EE432-A696-4711-8C34-0C40D3A0053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3A89EFD-17AC-4875-BAA1-540E9CDA6AE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E28ACD5-1725-4996-B60C-10FE6CF6C4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D6FA586-A628-44C2-91D9-42A28B2142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8289429-EED6-4E01-ACEC-13D4F89BF19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3874CF2-DF68-49BC-9345-2A4A3C512F66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A62A6D0-E8D2-432C-9142-810A49EFA1B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FF6D9E3-2AAE-4115-A3A5-17BA432773D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4DF89B2-960D-412F-B572-B8AAE270BE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F53776B-C230-4597-840B-C112C8DDDF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75870B8-4E5E-497F-AA3F-77805B745E2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38B0F5D-7BC5-4C6B-B23E-36EED5D1B9D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4170F53-D724-493F-86C3-F850B5F69DE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932B2D1C-E0C8-41F4-9D5B-348FB6C2ACC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9991781-C086-43C4-8302-F419D74FB9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D354538-52D2-4D10-AEC7-8148A05907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AAFA739-B624-47EB-91CE-7B16F1FC0F4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C591006-40CD-423D-A43B-9E6D403070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43DF757-B904-403C-84D4-8F8B4C3A87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866FAF1-4654-4DEB-A680-B05FE56AE7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D949620-6864-4F3C-B42D-255616AE32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2DB7BA1-3C19-4615-8066-DA62224F53E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FA3CFED-1D1E-4E76-BBEB-77A27EEC77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5DE59F1-860C-44EF-9296-1B6D39F45E0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B399E25-05FC-43E6-97AB-2FBD6C5C316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289F34C-843D-4F4A-BA24-5DAE9029079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5E06387-21A3-426C-B2A8-772CEBFE101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FAC68B3B-A61F-4969-8369-413518E3A329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B909DBB-75F3-4DA9-A638-22A2CB9BA25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275E9D3-C7D4-4904-B25B-4F8A3F19F19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F4D3A4F-39F4-440D-9257-3B16F96A296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F0B4E90C-7EE0-4E1D-87F5-FBCB76D4BE20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8900608-B161-4346-B393-B1B38A85C29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F1B33A1-7F79-4B77-9890-AFBCFFC09C0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C0352A6-8227-4C17-9320-0FA63E2D29D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993FB36-8CA3-4318-9DDA-03C71EA0BC3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39F3F30-390E-4D92-B9B9-2399273675E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4CBC582-AEA4-438A-B8C8-79713746065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2E91D72-5AB0-4B53-B5A7-BC239C3CFF7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F95497A-8B1A-42E6-8010-4D98AC16DC9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AE7154C-7F3A-44CF-8743-6EEAAF9D7D1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3E9E28F-DD55-4B9E-98F7-06A9C5AD01B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3707645-51C2-44D0-8A82-BCAB5C50000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BF41B1C-EC2E-448B-971C-9A5AE246025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C0744BEA-2B5F-4CE7-97F7-ADC93C54E32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3C02663-F6E0-4753-9971-F38A237E1B8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220987F-4BED-4F56-BAB0-D010BB3E096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2970624-352B-407C-A892-83ABCF7AAB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387A969-A67F-40CE-AEE2-B3F8BC3DF99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0C7A699-E2CF-4959-93DB-4DB7A907761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D47F5F6A-E255-4370-97BC-AD0A5EA21FD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F032EE4-E124-43E7-A29A-127E67A9CB4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15CDB36-E5A9-45A8-B4B6-2287D9022E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F709F0E-C06D-483C-B266-8C1E6AD719F5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385187F-F178-4AF1-83D6-B909BD8CECF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1B17288-8F15-4F0C-BC00-53AD2994D8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DE33E0F-CDCA-4429-AB12-6B44FB88C53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CE61C641-56AE-4D0A-8500-21E70AA93EF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25D7349-EAEE-4EC3-8BA1-281572E576F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05A49E3-30D4-40F2-B45B-4359B04695A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BE83B83-E49D-4724-A7AC-F7E63A96E6B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32D9142-5DFB-4C36-A1A5-81CB39B6EE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065C594-66A3-4989-8C44-DEA68E59BCB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60ABC9E-52FF-4006-8771-C72F5730BA6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7C3B677-A7B9-4D58-B0DF-540536C92E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125A969-27E1-4AA7-B87C-B701068B537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6717ED42-069C-4518-9080-EDCA239687B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F87DE37-B36F-4A4F-BDD1-D7F128252E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A787780-F5D0-4573-88A8-AB771B18C5D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AAF8417-06A9-45A6-9D85-9673DBC3E69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284CDAA-11DA-4F60-B762-9D7175991D9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B2BFEBFF-893D-4CEC-9845-4991BD168A9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6E4B6F9-205A-46E8-A260-A48EB061C8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3579288-44FB-400E-B30F-E2200B224163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9C8734F-DDB9-4AD0-894B-0A2DA236F8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B0AF1D7-2943-4D8F-B0D8-737924E32A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A74DC90-2465-4AC7-ACC0-42E0C662290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0F233FE-A5CF-4405-9A0C-24982D6D39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5D12E9A-FF08-4D3A-A7C3-8D8EE242B17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73F904BA-1FA1-4A3A-B6BD-0E6293F805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16EB022-0E63-46D0-84A5-B47356C9BD7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2AE8325-BB9C-44B7-96CE-9C8753B3737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9AEE575-52FD-4969-9E61-0F319A12E5B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84C7581-CF3E-4F89-84D0-D195670B75E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96F8CEA0-5B87-4631-A59C-ADDF4AF36CF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086E1F1-8521-4C4C-9E53-DF7537E0820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090DD93-9E4C-413A-BDB9-F8D43C7B784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26454CC-69C0-4D36-ABA4-E42753C0ACC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0BE5284-9E5B-47B2-B56F-5C5FDCCAB5B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EB80D54-FE78-4888-BF09-44154B73889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290F582-3343-423D-90E1-17FF87FCE74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0F4AD90-DB43-49D6-90B7-A4F92F6630C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CD4793C-D10F-4A02-A312-21CA5CDB993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709AE52-39B9-40C6-AC99-C01C2DEE5D9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C897F0A-5B64-451C-984A-D0BCBF8A2AB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3A6F0E6-6DB8-4476-B503-2AB3308B28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D511D7B4-B519-4723-ACF3-C874D4E974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A142D3B-4053-42B3-9D68-77CA77F8C3AC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704736A-82BC-4D15-BB6A-6273F8F89D7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1F769D9-A2FF-448F-ADC3-B60CFE15FE8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73EEB6B-DD97-44A9-BD91-EE6054CEC42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E698CF6-0E7B-41CD-A51A-E51A32F5689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CF3D62C7-E286-4D16-8D16-969BB8CDED6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80D8B15-B9AE-47EE-9370-0FD77DD8B59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3A41B42-342F-42FC-85F9-DAE14549F0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56C92AA-1002-47BB-9084-60BC3B1DED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AC81D5C-9C76-4DBD-8D32-B5734F78C4E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A594C56-83C4-4B52-ACB8-84C006FA200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BCC55E0-97DF-43FF-A4C2-BED3B9F59A4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B649979-ED24-4B8D-826A-F0446F0B99B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D3A8449-3D69-4B03-B236-5FE27427E23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1D95AA7-4CFA-4481-81BC-6C0EA045619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2DF5A5B-3194-4C2D-9BF2-C5ABB4CDEF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F5C5D8B-5422-41EE-B3C9-92D9EA43950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88D5A22-FA09-4D0B-8122-DFB7BB430B0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DC5A8F6-A004-4E55-B66A-9588D70E36C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830DFD8-0902-4B8A-AF28-706E51992F5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EE629C05-A9D6-4DDF-861E-99D3DFA264C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FEE460F-2AC8-4CB9-A6D5-355C10A184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8AC2651-0546-44BC-95E6-D20704BA059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0481E26-9359-47BC-9E59-27D897663F6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CE3C1B9-E2B6-4FC7-AA2A-1FEEB98B940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E88E032-B595-419D-9C18-43214300913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7CA2A60-2803-43D6-B15D-56ACB55B86F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024F0A1-7CFD-45E9-8B87-B62148F897C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A864BC3-8DAA-4479-A297-C582C36E8D0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91664AB-7827-4B06-9968-A6D0AEB5FD5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D40C0AF-E172-4583-8B45-F3EF55A00EE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E866F15-A066-4347-9850-B0E6E93D8F2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0994FF6-804C-4D9B-A0EE-84BF6B25EB3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4730DE3-D958-4D12-9C40-BCC4715CDB5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49A8B9A-475D-4563-BA24-ADF03EF5052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6DEF569-39C1-4D4C-90D2-555ED8588ED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9A4E282-E464-44A1-AA26-4F1980E9E52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16AC891-1009-4500-B0EE-BCAC983A51D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8458584-8034-4960-86CE-AB222FC42F5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1CF7A40-02D2-47D4-9C6B-FED233D1BAD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28FAE7D-B8EB-436A-9364-56B2633789C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31E86A2-5A41-4AC1-A4C9-0B5BA94533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4FDBC7A-B272-4BF1-9FD3-5A58A4AE614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BF4D964-B3E9-4C82-A8AD-4B526054F5C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326A454-835C-46DA-A7A9-7B11ACB6BE5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0E134BC-F639-4961-9B63-288B184A8320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280A518-B947-4450-BDBF-2E199F518D9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2C2E0A3-52C7-49DD-9D34-A474EA29462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D15336C2-49FB-49B1-BE4B-30448D7D592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D6055D7-DCC2-4EA9-A19E-D0A15B848AB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A3443C8-3569-47B4-9118-BA2EDA96D49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3438795-F179-4482-BA67-ADF01D659D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DC408A4-18BD-4302-B9D0-7DF8A1D10B3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F8829E0-6C97-49F4-9D92-FF8B219CDD8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402935D-4590-4FC4-B874-9E863E8A80D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74C9C85-F0EE-4F94-98BB-78BFFEAECA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ED72148-E6BB-416F-92AF-879A306F38A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DC8E599-5683-4B51-8AAB-810EFE50AC3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CB6F0FE-93F5-4066-941E-1A27EBE5AB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3FAAC68-F6FA-432E-817A-DD885DE581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F544641-97EE-4AB1-B35E-DC43DFACB94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F8CA240-79E1-4F1F-B5C6-267E195CD61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0E7E39F-CDC1-4D68-AFCA-E9EB083C89F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0EA2059-1EAF-44F0-9490-454CB898ED6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638302A-64D1-427F-B6D2-0360D10488F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9031990-DA25-42B2-82F1-DA86692C19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93CBC45-3B62-49ED-90C6-D549D4A7E62F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07022FE-1236-456A-B841-13E2E14F43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AECA199-1788-4B52-A1AE-45F4643D6C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88C7612-8357-4071-A127-9738002AA3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31BE2B6-1655-46B9-8DB0-CA38BF005513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E02B46A-CAFA-48D9-B2FF-0FD5A483474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A00EB1D-1C47-44A6-B030-44E91FA80B9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A439F10-1869-4C4C-A1D9-34A2CA7196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3EF1EB9-CE93-43E4-98B6-729D2F4A810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BEC8C1B-4CC3-4D11-8D45-9DAE0C802F4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D53383D-F860-4486-96C6-A7836D0BF79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CBCE7B6-1766-4410-99C2-841C7309D1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E2C6C582-0C34-4FF3-9D18-8BFC97BB017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C082CE0-EBBF-40A0-8485-A6E4D2F4148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FA960B3-FF80-4C46-82C1-3BBAB43CF4F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F4819C9-43C2-4EF4-B4F1-D44B739FBE0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F47DAED-BB34-496F-8040-9C7D759107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21FA117-098E-4D7C-983E-1F47601364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EBD2A27-FF3C-4500-AA66-017D4E3D7F3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909FBDE-8592-4514-9A2F-6E3FF717E45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8DF3CD7-5173-4831-AD60-8737DEC67D1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89664B8-B500-43A4-9786-915EBE95051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730B4DC-6675-45D6-96A3-9C6C83E272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1E79B35-4B82-4B0B-B0E0-67C3E44E8B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3C844CF-CEC8-43F1-B520-E1436EE266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689E9EF-C5F4-4A53-8692-A48E102E2B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02E75A8-ED77-4041-9843-A44AE55423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AF7488B-CD71-48E7-93DD-B68E15A357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315ED7E-D093-4ACF-9FDC-FBB6B93D28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606A333-8F9C-4FC9-A3A8-22C8AB3E235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9E21573-6161-491E-89F8-FEE0EFD2DB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A498266-0BBD-4713-BAC0-5114125948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9FA91B3-B3D8-4D04-A4F9-301BB2A6FE9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43BA47D-DA44-46F0-AF33-181FE9BD7C3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E94B86A-DB50-49BC-AA9D-774AB4D97D7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E1F37AF-C494-4EBE-8C82-9AF90113AFE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6B73F0A-C4B0-41A9-8854-784E431BFBD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4F5D7E2-BFE7-4A7C-84CA-9791255D7DF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6C6E63B-69E9-4BBA-818B-6EF1B985981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99ED6A6-59FA-41B9-A40A-B67D89434E2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D19C334-9691-4773-8B9B-CF66DF3643D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35A486CA-79E9-4830-A415-AAD29C8CFF7C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21459EC-00F5-4E1D-877D-172AC310D86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0405525-241E-41F1-AC51-2534CF7DE45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C7ABA08-9888-4304-B823-1C254A423F3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7DF9429-2B86-420F-A698-B224FB4EEEB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842A118-B522-479B-935A-7BDAFCC2F99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F3EE3EB-478C-441C-BF57-BCD8ACEED94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2DE7246-D059-44BC-89BF-9CAAFAD8507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E464FC5-CDE5-4C93-A7FC-48999388712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DC50F42-BCEB-4C73-A33D-0D89B25F2AF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71395C0-E372-4DD1-AA04-858AC6BA007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377DA24-CB0E-4286-99A6-745E3B66C65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FCBA6BF-2BF1-43C8-8052-04AEBC3CF35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9B7E9BD-FE34-4A9B-A54F-89CC80625B8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61E691B-104C-4E7E-8BF6-1EA9E012B10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904924D-0A33-41E4-8418-347BEFF7535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E8F1184-72C1-4875-8334-2EF3846A52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C4C3DB2-CC29-4671-8385-8A568C45C2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915F513-3D5B-4F7F-AD34-B4020121AFE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3F4BA7F-ADAF-4ECF-A517-20BAB08956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570B1AD-C527-4288-BD65-C4B98F44348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74E824B-8BB4-419B-A0C5-922E52F5A9A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A6B6B2F-AC3D-4666-BC19-D86D0DE829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B8CE04F-C309-4102-A795-8D75B92D3E3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3EE22AB-3664-4CE7-A241-23E0B3A6DCF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C1FA40D-FB21-4D42-B603-171E3A335DB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707C8D8-A6C7-4FD4-9273-35843BC7D27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4BED693-6440-4DFB-A4D6-7A1BA74151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D11C8A0C-E446-4073-B47E-C8F2F6A4CFA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EB88D69-46D5-4D5B-8149-A1038937E81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60F1E97-F54F-4AFD-B9C9-3CCAF5D1E30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7613ACE-C738-48DB-BC41-0C5F1E4ADE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BC50F30-C720-4B51-B1D1-1EA8C82D8F8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06BA179-C0CE-456B-81A0-B39528251DE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26156DC-C6E5-4BE6-97B4-CE42FC31B8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6AAD8B7-A254-4935-8573-AE53678096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F9F363E-7E67-4CB6-A45F-DAA0F7386FF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0DB2322-56CF-47A1-BD3D-9E8AB2604C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02C9782-1349-440F-B88A-1976AB8F852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626DE7D-0C23-45D7-AEB4-4EAD04851D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D4D83F6-21F2-4AB2-9451-B212C205BE4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77B4BB9-BD1A-46D9-988D-37B65D2C58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A57DDD9-8FA9-4F67-9431-35FEEBA7D2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5429FF3-01BC-4AB1-B8AD-33FF3D861F7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56781F1-CA58-4305-99D5-43C0485CAB1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DE57D99-AF3C-4903-B1E4-B9F447670D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BC3C0A35-3F2C-4BE4-9F27-C5107542D0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8890DF0-6942-44A4-91E8-707D2E0D5C77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E4C41DC-FF92-455C-974A-FD35EAFF0D9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3E5F2C0-7234-4EA5-BF93-3A7E6D30CB8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3C35291-24DE-41F5-86C1-9223A557448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68734DD-4C1B-4C57-B5F9-CE5AD677556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6B03D89-DC0B-4851-B2B6-F4A8C3A6593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7A28FDC-B3DA-4509-A6C2-97D90F9D2F3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C846E91-FCEC-4A45-B47F-680EECFC7555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77E14DA-E5C2-4090-93D3-5D10F439F98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64DD1B4-299B-492B-ACE4-14D128A773B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9C65256-3B7E-4260-BFC8-7E9A91FB321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F7671A4-6910-4A28-B92E-BF3B5D7D1AF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320CD59-C34D-4D04-8B2B-345D7D1ED67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09EE5A9D-57F1-43FF-8719-2E58C8A71A6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E14D5B6-0002-4E21-8FFB-5F49EAF7A31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0B52210-44AD-4DAF-B348-37030660B4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BB4DC7F-42AC-4C89-8590-53C0AAD32A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4F92836-31DF-4010-9406-CD8CDABFD9A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DCE2BE70-4003-44B1-880C-72657D496D7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B94CDA5-C438-4D19-AB95-2847580130D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8D81BBA-1729-404C-93A3-D5373C9EC78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F31C0BA-1B85-4494-8FD8-031B8D8A412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2CDA02A-74DD-4DEA-8B6C-584B2F3972E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CDAAB9E-D09C-4E53-A35B-246413CF9E0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5490911-0695-413D-8BAC-49699D50C0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00A6ACB-C925-4FC3-A96E-E4B227F2D7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3FF472B-F2A9-445A-833B-44BDABE282A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CB2BA53-16F5-4F9A-9823-9097701D818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A55FDC1-ED61-49DA-B859-A915EF507C1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BA8903F-1AEA-4B8E-8AE3-06CDAB632A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2D8C62C-9E07-416B-A938-EA358454DF8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429E3B6-6DF2-42A5-BFC2-32F57FA0B26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61D1D0E-714B-4928-A113-04F36A28F2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0C7F4C1-5692-4F9F-85CA-2A9BF86CB0C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3743EFA-7D90-4971-B216-2E37672C120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10DECD8-1819-4FC6-BFA9-B8F3A04B666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7F08F00-0C99-42C9-BB37-1FF2E43C117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863D41B-46E1-410D-8345-829A62CDD45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5AD1D00-14DB-4D56-BCBD-89BCABF95A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4FB44DD-9DEA-49D8-80A1-1549AF66E94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D2BE717-A5A2-42E2-A26D-723FAC1A16F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63C2E28-628D-4DD2-BA53-59DB25735EF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8D4EF47-FE18-44DC-86AB-6B1CDFFA059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8570BC4-D98F-4B7E-97D5-AA40A1607E5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EF26C64-C0B8-4137-ACDD-66B281FFC65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402F61A-6C16-4534-8FF6-6057959B181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170432E-726F-46C9-A2C6-1DCC43D51C8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C9B43EA-6100-4330-A529-3C13034FBA2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CA7E1E8-C0B2-4972-AB65-2617F41ED68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E71EAD6-0042-44AF-A4B3-4FD589DF59B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316FD83-C34C-4B80-8CBE-E6E986D9C91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078A019-9DD9-4C54-85EF-98475422093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0E02D1D-2DEC-464D-ACAD-0630C74301E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2CBC4B3A-D476-4352-9569-BE9BA1959D4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C378C4E-CDBE-4B89-8191-7D140875278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E27ACB9-EB7F-436E-8467-47652BA0C65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52915D5-49DF-41FE-99B3-515ED25579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005DDFC-EAE2-4361-9D27-9D5E434055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7CC172F-2C86-4D23-AD34-2367399F258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77A9D710-ECCF-4700-9BC7-294342B8704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E7119A4-4BFC-4D6F-A190-D9159674B3A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00F25F7-3591-4CA8-B87A-3E29CEA01C6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8DD4AF6-9F4B-4183-A328-3CD10275BCAE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FFBE76B-4218-4E91-8C9C-5632B36ACCD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45991E8-38D7-4842-AC7D-4EF173FED12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C59AF28-55EE-4598-A2D4-A340AF650A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9A7A306-FE82-4102-8548-185B93678EB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156879D-C354-4558-B4A4-58AC4156335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D6BD9F5-204A-4B18-85DC-A0C27E388A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DC9D0434-7E59-4678-9D10-FD21D62CD24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280AAAC-AC1C-4229-B00B-7F4390C983C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3F6B348-361C-44CD-BD8B-420BBF85E03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9E4EA6F-25D3-4A90-AD57-B0BF78DC4F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0193DEB-9FBC-4DC7-8DF2-1E72A3F26DE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0210B83-A9E2-4B76-AB93-394BFC3A5B0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C004948-EAD5-4667-8DF3-7094A31E4D2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89CCC98-0715-48F0-A773-673CD06D0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4806C68-942E-41C9-9846-C283E4CCDE8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8923585-AAE6-4B29-B1C2-71B108D2ABA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F4D0662-F718-4CEA-ACFE-666CC4CD2B6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3C4A1FE-E7CC-4506-9EC1-782A7AA2F2F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6DC0CA5-7376-4A44-8AEC-E98E26B5BBC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46298D0-C9D5-43B0-A39F-3FCE47467F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1023F4F-A159-4524-94A0-A03B54F29D6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02B487F-4001-4262-AAD2-4D6FB79EB40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5A8081B-DE2E-4234-B733-0D1C82B0EB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430A860-F9A9-4740-B958-96206D1F21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4A19D53-466C-4998-8281-125D24374B7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30317868-34AB-4562-8EF1-FD3BB8558F1F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F6480A2-E9E9-4338-B808-07AE336889F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B8C334A-5C37-4663-8CB2-D6EF3B94A8B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8B1D820-6D4C-423D-B651-64E4789434B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F0C4F10-899B-4126-9AAB-3535BC57243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47809E3-F254-4C2C-AAB7-0E189BF98E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120BBE3-CE47-4705-9723-5E703E9DA2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D7CB244-B0BA-47AF-9DD8-B155F62C479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57B136B-CDDB-4F5E-9C11-923CBCCE24B9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24F0F76-01E7-4C2E-8695-B4F02AA8C35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A82C005-4E46-452D-9665-24B02E99ED6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F0C2044-6F6F-4757-819F-75B05736AD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FFB533F-B764-415F-A19E-F7B5AD1091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1B2083D-068D-4498-9BEF-8BB54196E6D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91732DE-08B9-45DC-B0AD-D9866137BF8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212EF54-7743-4B97-8C05-E063230F02C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AAA0EC3-34B3-46DD-B9B2-0FB53A76144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8A22735B-4BD7-4C42-BC50-E7C57F2092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0A9A91E-0F0A-4315-AE51-EA7E20816A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65292BD-99F4-4D4D-9BA4-75DD3162F48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2E8F709-2135-42D7-8526-9DC984632C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987896F-C079-4AA4-9E00-BCF9BDC86B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79222AD-C75B-4A18-9FDE-CE3D73FAE3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DCB2768-D13A-4580-99BD-376FEEEDDA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3CC9998-4883-41CE-AEA7-BDC19C30D29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26CBA82-35A8-4E2C-AA9D-A7BCBD00D4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C43A8A5-CFE1-4D78-B0EE-ACCAF94DA1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AD76C43-D173-490D-98A7-92087A88FA7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40F9657-0446-42CF-B89D-1B9070AF388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5807E0D-952A-4302-BF5F-688CB61A109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2D20166-AA63-4D11-BE88-1E6A404644F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F6452C43-473D-49F3-BEAB-372CECEC6F2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9A0129D-D20F-42E2-804A-CA7746A911E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295D537-CC83-418C-BAF3-ADAE3CEA77FE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493DB83-8509-4940-A24C-45E6145A3F23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D9E99A0-E785-4F9A-9206-CD042F386CF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3748404-E5CF-4BAE-B96A-6EDB80F4D00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EAAFC1C-D058-430C-9142-3C68625337F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9C9F86B-118E-45C8-AFD9-FFF9EBF3C2F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A47C0B1-2B7C-4599-9AEF-A8329CF7B7E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AA2BC8F-818C-4FCB-B024-F6F8187C150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1E10A3D-AAF6-4CE9-A1A6-C62995410E3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CD1626E1-5C83-4C56-886B-0296C8D7096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A2C4FF0-A4B5-44E4-AAC0-5B2DF39CA2A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E5FDA10-6094-432F-B475-98F5432A8AD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60A1001-CDE2-4B90-A6FE-B2A6620688B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C27027A-878F-4096-9A61-D60C5F130FD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FFF8F16-807D-401F-BF33-4B1946E09A5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5A961EF-A13F-42D3-B36D-1B30841B94D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68D17A3-5A36-43BF-B251-216F486D452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84D4AB6-E222-49E7-ABFA-98EF0E9AEB7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6E5E36B-D705-491D-99C1-959301080A4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B8A90DC-7B83-48D4-B10C-67FDAF3A829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36862FF-5F2F-46A3-B168-08EE5471207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ED8AA65-3AEF-41F9-9E07-1B4B3BB47C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E521DD9-605D-4BD4-8A93-E9449151D14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9A1EF64-641F-425C-A12C-32D561A9C32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6CD5EAE-8526-4E37-A3CE-EE8DDFC260D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0159B5F-53EA-4047-B7E4-627259886D6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9F7E478E-D70E-47A5-AE19-3595D403707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ADA1394-3081-470B-B96A-27048F866EF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295B86A-8BAC-4CB8-9629-00342A3EADD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F487EF2-4D13-4C29-89A8-B69223ABE4E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C7C907A-8091-411B-B401-66F1620BA7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F4D1E05-3A83-4360-B91C-372D1A5A7E8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FBD6F25A-6C16-42EA-8FAE-1EDF31F2D78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D1D71CC-E5F9-4EF5-9C4D-EFCF2B5E2DA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C8CE89C-C1FC-4D34-8460-F90AB87144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303EAC1-ED1D-4316-81CA-072017214A5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D6C8794-DC7E-4CE6-9C63-B004362983E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7592FFE-FCD9-49F1-AA9C-F4CF78C369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8F9136E-770C-4C54-BFF3-F1C427B594D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917B6A3-7E96-4D53-9444-19DA2D2AF0F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BFCC5EA-4796-4D1D-9A20-DE2128490E6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E7B56A7-D5B8-4862-9290-747713723FA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BE1B7E0-0BBB-4C22-82E3-F0D76AEED6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C5C41EC-FB32-4970-AE51-321BBBB7112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6069E4B-A655-4CAB-A7BB-72C638BDF4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1DE589B-9949-4E7D-AA8E-51591A5C41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09D3C26-6C0E-47D5-8F30-E9A70CDB30F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7B4CEFD-9585-437B-BCA3-177FE6FFF3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8C4F616-6707-49AE-82FF-2171D0DA53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F3EE457-82C9-45F6-B562-D785C1AE73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ABC53CE-B6DB-4B64-AABA-F4C14ABBB87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05CD6EA-6F79-4DDB-875F-53713218E2D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0AD916A-A840-4D9F-AB63-5C1BBCC6E95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B84EC4D-731B-41DD-94DD-E42C4E060B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91599FA-838E-431E-B0FC-3B7792A3EB5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7BDB2B6-8229-4FCB-A396-7D9E18AFD7E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6D61BDA-9C9C-4BB8-897F-37F44FA62E6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DD8CAD9-2B0C-4440-A9A6-4B5F127C66F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68DEA9C-F7BE-47BA-AB3A-9E2C3A739B8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9864859-F9BC-493A-8BF2-320B868751D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63DAED5-530F-405C-83C3-7759A603F35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6293DAF-59AC-4AB6-8BB1-1E394D565D7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D9D0EDB-6FFC-482F-BC7E-2EEEAADA3F6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FC6CD41-123C-4095-9D70-C4EFC01F8C3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40B23AC-DCA0-4B3B-9F93-779618F3599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5E9E5B2-6C5A-46F9-9D2A-0FF65B33EFC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045DB46-4C70-43F8-A74C-E9CD846A20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F9CEDC8-C0AF-4819-B5CA-3EA3B3ED168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EA77063-9A89-499C-B258-9E6A3E2255D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F19B7D0-0368-471C-B2E3-0189EFB8C2C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DACFDA5-47B9-4B48-93DB-3D47586B230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F3F49F5-D124-4912-A72B-55B6EAF2AB2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212FD33-F715-49E0-8ECC-E57286F0D2D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9DB1CAB-C696-4B32-BBFB-2B6133A3E2B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2E0768F-EB41-404B-A4BD-58E5B4BBBD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BA1052D-4798-4C08-82D4-6E39A979D6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AE6C3FF-0EAA-478F-82B9-95427A45E58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1224417-6B96-4566-A9D6-F6819CA7DAB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5247951-D0D9-444D-B7DA-4931042CC08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FDF3DF4-B58F-47B8-BFE8-37AD77067BA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FBA360EE-2BCC-4444-B579-479FF0F75AF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9483298-714E-4EE9-9CD1-E16E037FEEB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9587FD8-DE1D-46FE-A47B-9DDC040896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AF938DB-A822-478A-954B-69D61C2E077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4F54E41-E44C-4EBD-8002-9348A2F8414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C7A3324F-C6FD-4881-9673-F63AE47CBBE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1FFEB24-0D69-42E0-9617-6614A9510C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E8A980D-E27A-4924-A390-6B70FE82F21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70542C9-FEB7-4FA1-991C-C1D025F802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1572251-392B-4975-8241-0924C4E2037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2B651B2-FA48-48B3-AD9B-E3CA673AFE2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7B81454-A72E-4DB8-96BD-CD893B3D321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5378820-1399-4068-A267-0EF47A2D3F1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E2AC8A6-393B-4678-A445-9F9C6D2A120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3510AF1-B17C-423F-A3FA-AF2E47A38DC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7B21309-35B0-41D0-BBF7-5EB7E439FDA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4A6BBE2-4037-4E85-A934-8E7CF97DB8F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3485972-81B6-4D19-81E5-51B40F01746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24DDCFB-DDC1-4C12-9A4F-1DAC6BE4582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FBC5D5E-DDFE-47E4-A218-4DAC972154F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660D191-8686-4473-ACC1-25C6242163E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44F3677-5FF2-40EE-BF05-6946BF8DF8C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C599412-48D0-4193-822C-01AF7050924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9F4945B-32FE-42FF-B855-2B485C40E34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E164DD7-A15F-4528-B34A-7B4B269953A3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9496305-EC61-435C-83D6-E27028EEF9E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FC0D705-DDE5-4343-B5BF-24435EADEF4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D9DEED2-AA40-49B7-B6B6-6CBCB7779C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B193BB0-7D6E-41B0-98CA-60F38345E98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2B9A6D0-EE6F-4A1B-AE86-AA41B2EB6A1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7A9FC1E-6740-46EC-B7D1-5B77C3F52D1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C4DB832-B91D-402F-B11E-1D011DC4D4E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43E7D03-4AD3-4972-BCD8-AB7364C4604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B29A02C-B636-4D2A-9730-E492C618818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29A93E1-66C6-4259-95D1-8D7C8702985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80A4202A-C0B6-4ABE-AF20-E3EEE7F5B03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D40DA21-AA60-4F5F-8940-FDBC1499AD8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7FF8C93-DC98-4C61-8623-D1046543AB2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55DDEC2D-0123-46AE-ACBE-CA5D88EF7FA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750B6AC-09E1-433B-A98B-32B50C85651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8594C6C-993B-4A5E-A86A-897D8F8E76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1BF3A99-B5A9-4B30-9B66-D9826627200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9B93A7C-6AAE-49CC-A756-2F97D8DD6C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2013627-0BDE-47F3-BB26-01F5CC13D1B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F5F0389-5753-4405-9AAB-7AA13123051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AD76198-AB0D-4B3B-AEDE-3AD96A3B3D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6565029-B274-403B-B259-3FF878453A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4B37315-EA2A-4299-A737-0ABE6F92DF47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6352830-35B8-4416-92DA-A9BA4CF1991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CD61034-53F4-4E1D-87FC-3806AAEF53A8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6843E16-8BC7-41CB-8A4F-AEC9243CA72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52AFE6A-9F64-4186-918B-5EBA401F4DA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2D1247C-57EE-4B34-A3D1-6C9BF6BCB7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069CD53-7701-4CAF-9F72-0B767051A33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E384162-FB71-4A53-B0C7-BFD91ACAA25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3800FDC-1076-41FE-89B8-A1FD4E7DD8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5BE4151-63A0-4813-BCC5-C5ED24FABD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8FC5FB8-1EB6-4DFD-855B-26B20F3EEFF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DD530F7-B876-4A9A-8DCE-650CBD8FEFC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D9E7ED2-2B36-4C91-8095-42F74D06004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11FE19A-B5CF-4C86-A1BF-DE4EFFFEEF6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8CF0A7FB-DB7A-4D36-AE78-389AA0CD7BB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4ED0C32-6083-4860-8CA8-3F3243979DF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9923DD7-CE53-4ADB-866E-FEDF4A1DBB0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6416E70-24C9-498D-ADB5-2135EE6019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75EADD4-85C9-424B-8BA7-49A458AE27A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0B5C72E-B545-4EA9-B4E1-7B6477F4BC1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4097AFB-8D18-4696-9257-8A4BFCEE929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3C3ECD7-E74E-4EA0-B50E-3FE714C73E7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221C7ED-C9D5-46D9-9B89-7BB2ADC534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6CCE9ED1-CC82-49E0-B842-4D66314E51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AFDB470-909C-4BC2-B9EC-2D0785F90F4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BE915C0-079C-440F-AB0E-63FE8CAD4D8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9100370-FAB9-4DAE-895A-B4188F97185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7F3289B-4250-42D6-96FC-333C9F90CCC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947B803-1D4B-4CBD-97D0-CCC06A3C833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BAB8671-98D8-44B8-A91D-852AE75732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B7DA13F-4555-4081-8DF8-CFD53BC19D1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4EFC6F6-57AA-4E0C-831B-694F4A801B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DD1C68E-2FD2-445B-A514-F5568E9FBC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3FF94128-1D13-4F1A-BC17-AC94D13D6C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A27F49B-96E5-4CFF-9E90-CB349294E9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3B6A63E-BD7A-4C28-BA05-734F1710A8A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26C9A8B-5DE7-4304-894B-90E9F8AE8C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89B12AA-BF94-4898-9181-DB3885B63EC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C37B557-7E4C-4D05-9EF2-AA3A1202C48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7B550FD-789E-4834-A32A-3306864293B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A8ACA0F-11E0-4D6F-AC27-8A87944E125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F1B7736-4A00-4F8B-9BE9-CB76252F028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ACA767A-58F8-46FE-B9F7-E7A6F3CD5B0C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9C28AF4-C968-4B82-9C81-CAA3880D8FFA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BD4818C-3CC5-4C1F-9866-4D56A0698C2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5405552-5EA2-4ECA-B5FD-E93BAA5A30C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E6F5F55-E590-4B77-8B7F-E80A04EFA91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C586235-7867-4E39-BAC0-AC02536F505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A8CFE60E-579F-4B74-BDB5-4C5C475CC6DA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FCDC6B1-791A-46DF-9AB7-15B756023EB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4D5B2DA-D7E7-4A5E-8419-86C5FD2BC69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1AAF727-C662-4AE9-9297-9E888D2085C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EF4E4AD-63AC-4768-BE9E-0EF71D2127F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7D98C57-1C33-416F-98D9-CCCD00F7EFB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2242B28-550B-4CF7-BDF6-EEED5DB6453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68D5195-1BD2-42F0-986C-BBF0D75A713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77F6794-4F75-4101-806B-743ED181936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6A8F46C-CC03-4F20-BD58-42EFEE5704D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642E970-3F43-4A10-82EA-70804EAE3C9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946BB22-179C-4C21-BD9F-9F09481CDBE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5385170-8ED1-42B1-A475-E409250FB85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7EF47242-CC71-436C-B181-B304577C73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FF3EF40-72BB-4624-BC24-FED68E0FA87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DED1F42-FA04-4EC3-B519-6A4ABD3B411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C20ADD9-4D8B-45EA-9F57-4CC802B94AE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C1D06BD-B523-4B07-A468-C33E814AE53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C79B95E-0FB7-4069-9A30-90EA0DBD63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5D80A2B-A10A-4B3D-93DF-FD4868BE742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A044C6B-F1CB-4C4E-A895-AB8E261D504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DB9B2A2-735D-4EB4-8B47-A34721F5BE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1194F7F-02F1-4AD5-8583-200FAA4A922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66BB21E-1137-418E-AD54-BD42716D78B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4CDC90F-4691-4137-B401-32C22083C43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C34D175-79A6-4CA5-BEC6-E6E59CEF93A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EC5F1F8-27FE-4260-9EB0-6596710973F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D189886-8849-4E60-849C-AAA7CB37949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2C0894F-1F1A-4510-9746-4AA8C4E322D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62BC97C-94EC-4627-BDF7-DB471C8C0AD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94A1902-CAC9-407F-8C45-A6DCA85101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083FA476-ED4C-4C0F-84E3-8A24E83B5DD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445D874-85E8-4CB1-A396-5E3CD31D9B1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58B2B81-6379-44D2-A920-1FFDFA294C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571DCBC-A848-4217-AA8F-32AC47F5C08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28719ED-6771-41A0-B3DC-38271D9A4B4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AEA3950-429A-43EF-85E4-722963F53EB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C0A9C2C-5C09-4663-87AD-A2764B17F12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8B9F723-45BE-46ED-B169-C22F768F5F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3EDD13F-473D-4B78-B21D-2871661CF68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B556F36-427B-4445-975D-D1F28AC144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072FB07-9582-4952-B4FF-D640AB2AD5A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6E7FB4A-6FB0-4826-A0A4-82519E073408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90D2588-D0FA-4936-B6D1-9497E4FA72D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D301B1C-9A22-4B20-8CA4-F88E05BC05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D9E969F-668D-44BF-B4A5-391FC044899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7DC9B1A-4DC2-41DA-9E78-F4681B11990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4CB1D8F-950E-45C9-9E25-C04056322AEE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A5DF4DB-B81F-4748-8DCB-7E95E33B07C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5C917FA-50B4-46B7-A8FD-9641921B11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1B0E6EB-1F7B-4A3D-B25A-D1C66099BD03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FEE6660-A84F-4CD1-9E37-293F71927F1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0370B17-20E1-4CE8-A7E1-73CB5F96D18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B217947-2E43-49BC-AF67-783261B5CA4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4535323-B6C3-4816-AFC9-8E8FFD0789A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51397A7-7BE9-46C8-806B-7AC433BEBAD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DFF5B1A-0824-423A-91EE-1259042F701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9CFB416D-928E-4F8E-AA27-D620738EA13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A97ACD0-FAAC-4174-8AF0-8DFE098CEE4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540FDF41-C174-4FCA-96F0-19952C11D5D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7AC16D7-40EE-4C79-A220-4ED704CC190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CFF2853-4364-4FBE-A2FD-0F6D054F84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0230E74-EB07-4AAF-B7F5-D12792C08C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A5D64C3-B0AE-483F-AEA3-D07434FF669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176CE02-5D35-415E-846A-6BD82AB9AC5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BA17180-AFEE-4341-8B99-A27F9BE6202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DF0A425-B7BC-4116-9CD3-A8A1E8EB39E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A41BF1B-95C3-4A9F-A7C8-B9BD6374280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1A9B08D-8E54-4AE7-8425-B69C50FEB18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8F8AB82-1687-4B12-B081-CA93DC4BB28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3E9E8D2-5C47-42B4-848A-AB08E9B233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76FF864-CC7D-4323-A60D-A6FC4AD9EF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776AA4D-B130-45FB-A778-00CF1216C42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5D23652-B0F0-483F-A16A-2022E08BD4D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D8B7D93-100E-477A-BCA0-60B28333E3C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CFE743E-1200-4A80-832B-50C3ACB9B98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CB638B3-3862-4E70-8D1D-A2D3B998D4C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29BBC83-25B0-4AAF-8D7C-70DCC8F0A26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5A00228-380E-4235-A047-BB595D0B2F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C568B67-96AC-4A16-8247-5B8111BC94F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F1E299A-B86D-4D7B-B26E-5D41D30019D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947879E-AC70-4697-8747-4EE60E2EBA9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AEEB219-81F0-4F09-B326-DF94DB3D27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EB76EA4F-23AA-4831-AD82-7555C2B94E4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D0772DA-15BF-4D9E-981B-B74F9CE5BB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8A24C01-4C19-4F59-88E7-70C5D0BBE0A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B9E3065-5FA6-405A-811E-C72458C257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E8D560D2-FDE6-411F-827D-77B59DD7409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04BDC8C-4225-43FC-AA29-8815FD8B6B4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A052AEB-5FEB-4246-8489-96DEBDC27DD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789A770-F470-4797-9FF1-44B4E3B5F94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5EB2185-A93E-4ED3-B05C-CDD9B914CB1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39B7AF8-69F0-4F3C-A11A-8BED50E17FF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01AF6FF-FF69-45F0-8500-6E3640C8B62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15EC282-C16A-4281-A9F7-DCB488FAF97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D0EF06C-5657-4295-A0C2-93CBB6E0DC6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BB88999-9EDA-4222-89DA-54615B121D1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74C9508-9244-4882-98B7-218ACE3692E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7D0B1A8-41C3-4340-8434-E1EA41A5B6C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0F53523-1CB0-4BE5-A42A-F739856ACC2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2EA20EE-4BC8-4B45-A40D-F251EB507AD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08E8F90-34AD-436B-95AF-1F9149D641A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EADF421-30B5-4DAC-BFA9-DF225540532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C60FD22-76D3-4D8B-8F03-2DD6A09E2F1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F6A4C29-6CD7-436D-B8B5-3914752246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A270073-7CC9-4AE4-941E-11BE21C9F13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FFE97AF-2523-4BB1-B196-1AF0E7C05B7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4DF9A4B-346A-4F8E-B1D3-B6785CDD028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6611761-0D25-41BD-B254-A20893BDBC3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F94B2167-1F48-4E9D-81A1-6F56326EF6FD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015E82A-9F28-492A-9CCA-840309755BD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5FAD66A-8A68-4640-8662-9F55FE4D0EA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B52930E-C36A-4572-BBB9-A03BF500603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9882DB0-FD91-4E1C-B6DC-AD647AE6341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BC0D3FE-90DC-4AAD-9CA4-C3FDEB0AD93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22D7C5C-AD7D-40CA-AA24-6F2AF8ABEB42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7F9C9B46-9BEB-4318-BE4F-D779CCCEA0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AB39AA0-0D51-4BB5-A692-6985355E2131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EBF92FE-13F9-450D-8318-F998624A6C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199FF08-43C7-4C9B-9DFC-98D402A5831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EE0CCF65-D061-4C48-8217-F38E5E00705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5F9A0FD-3CD7-4D47-AAFE-13578EDAB6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5263C49-C20D-4372-89F2-2BD6CD6CFD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5983560-4D23-4DC4-ABE0-7863DB12445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7623D04-786D-4A65-984E-5644D6598469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350936E5-5C08-4851-BEEA-70DD3E013AE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3B640E4-C08B-4E00-9C00-D1D4E72E9E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9BD9217-4EA8-4255-8A20-89C8882C6A3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0455EE0-C9E4-4646-9E81-9B80C734CC8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AAD847D-0D9C-44CE-9A85-5F8B6EA0A6E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05AF677-B5A7-4E41-98BB-0836D5E3E7C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35EC10D-301C-4610-B513-23BB0D40795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445DBAB-8ECD-47FD-9BC0-A921826156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88BE797-1C9B-40FF-84D5-F34452D765D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1E87D05-E89E-441B-A6C1-0AEFDED39C28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728C19A-ECEA-486F-A0CE-62C5B67BC2E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84DEF43-CBA2-4D3F-BD4A-F2B62B54FD7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FEEC086-AE29-4166-9B26-E389D9369D6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A72D409-9028-40E2-A335-CCE07C960C0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97E0F41-7D31-4BF7-B055-18C6651FA8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9537191-369A-4D57-8A66-86A13DB32B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940CF36-45D5-4BCA-9AA5-4597C75A189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956BBAA-4244-4632-A71A-0DBE35B3E68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6DC46F6-F0B2-4B79-9E23-3F1610D7910E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560AA9C8-B998-44B2-8E1F-C5F56D9EADA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1A5D8B99-0DA2-4836-9F06-D5E1B1DD20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E6CD715-BCC5-40D1-B20C-A9B4EBE32E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DDEF0EB-90B5-40F2-BD9A-293BA3A870C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274290F-F86A-48F6-B993-08A77FD9E96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3851A78-85A8-487D-9DC9-20E100B2595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539B2C4-C2D6-42F5-A443-F4F36CEB059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23805C3-6F03-4340-84B4-702AE3BE39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C16AFF8-1B22-4982-868C-CD38C98DBE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C64FC8D-3370-4DAF-8165-D79446C6C26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54D3E16-8796-4359-8138-128C7C73DD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10C39E6-9FF2-4C01-8242-65ACA85840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8E73199-2BBF-4985-86D2-721136AEBB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1E03F43-71A6-4C83-9011-439566CAF6C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190CD3A-0A8F-425A-8602-2462DB35A79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9DE27F8-F2E9-42B4-8512-F40D8EB2EF4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8D93203-615F-4F96-A9A7-CFB26D53985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589BF13-03C4-4D27-9CE1-5B1C3C7F52D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F9F22BD-9994-45F7-9AD3-B301D4A54AA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FD38ACF-8E26-4DFC-B5DF-DB48788EB5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E121D99-75A2-4DE4-A04C-D6A0DD1C164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6704F06-A5D3-4141-9C34-ACD13E0162D5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FB2F7CA-037C-4FB8-90F8-AAF92A14BC3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D17D637-8E73-4F76-A29C-8B1A20A8A41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9EE1DE1-DB88-4E13-80C9-47C3FD89F1C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75CCEDC-70E7-42B7-A419-31B177A8E54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0A2385B-A17C-468E-815E-3781AA766DD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A8479EE-4D1F-414B-B740-302CEA3F6D8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1DD3585-6E6D-44C0-B47A-83618A01C171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759D360-E48F-4B8C-8577-B408AEBF211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4951EFB-742C-4AF9-819B-81C91E5CCB2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ADE2D77E-FB93-484D-8639-E1754D47E84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F5F54FA-8679-4409-84EF-7264FC561A0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CFF4619-03B0-498C-95BC-846901CD11C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19E21B6-BC18-449D-AD6A-EE142FC51F8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DA89543-B22C-4062-BACF-C188A4168A8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152CD12-AC96-4F79-B337-630D5A1B5D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AFBE134-9B93-4069-BEC6-9E1AAB5281D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C1CB2BE-7643-4719-8441-C31C50C453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7053971-B352-41C8-8F50-C141C6FA562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A24F5B0-7614-4022-84A1-1F8E9D6C5B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8CA3CE8-7948-4904-A3A4-E622A344288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F3EE687-7C98-4731-91F6-C1E207B392A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938C38B-EB2E-4B0E-ABAE-616B7AF381C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EB9AC03-DDE3-4D1F-84B4-69C24E004FF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AA044C0-E0DC-4B1B-A572-5A7A8EB03D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D61371F-BF3A-417A-B5FD-BC6BC127919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C0A3264-41C0-4DA6-9FB0-27872B1F580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02A77C5-FC45-47E0-BB9B-BBAB4648CE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2953979-C1D0-43DB-87E4-20BF5B920D6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5FE4D6E-78B2-4D5D-8818-710C8A75C1E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FD021998-6AD2-42CF-829B-F49FDE93881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0B57B05-45AF-467A-A817-1F54FB8A6B4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9377E132-4922-4710-AF2F-E2507953AB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393102D-CDBF-4FF3-8A0F-7E19F0BD3FC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D8186D8-176E-4088-81C7-6CB97DB062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883EE93-7B0C-4BA3-8228-57728FD4F01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43186CC-8FD7-4DCB-9F80-57F92688DC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60AB588-4F4F-4DFD-B6FE-A22E230FAFB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D891AF1-83D7-47A1-9ED8-8E23082C03E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5C1CD85-0848-43FF-8B1B-6EF36FC87F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08A4E2F-7800-4979-83CC-7C5E95BE2B3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574A059-CDE2-4671-84FC-3EB2630C8AC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86BEE32F-C754-4C4E-BABA-FBC33A6AF79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DA948F9-ABD7-4503-870F-66230204526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EE4D76B-17C6-4412-B446-0CC96B8125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4AD6472-0E03-496A-9C1B-38E3FED5D05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B34D8EB-6BDC-4D61-BC22-9F14C8E039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37AF957-407D-4C4F-A98A-9F2BA34870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EF6804B-15BA-44CE-89C7-9D4723B2B6E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3E62872B-A4E1-438C-B04C-9425CA8E56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8E117D6-F6B8-4ED1-9FF6-13AD7DE1546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0376E827-EFF7-4374-9034-9D863AE3160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F8FCB55-D26E-45E1-91E2-B1D8C44B29E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DA5BE46-3182-412A-B818-43B2FDC64E4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1B620E6-EF8B-4BC4-8FB6-C79D8724A7F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A7339CC-4C7C-4718-AF23-1D4251A02E3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306CC4B-7A41-4DD1-8EE7-21548A42BC0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E11FA0A-22FD-4D76-86EB-0030D619563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C4E95EF-9282-4AD9-A04A-5442B90127A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A83AFE7-E6FA-4AC4-84DE-2BFC8200787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BA698D1-097C-4FCE-A1B5-E72AEC3162F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0898D66-66E9-40D1-8F45-B181DFDC61B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09A5F55-A007-4A7A-AAB1-79E6EC07B51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D01D458-3F1D-452A-97ED-88F8B84291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F7BBCF1-8303-43CD-BFBA-C442B994337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1D5D865-36DC-4CF2-9DD4-297829E7F9A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1ECF4B0-2EC8-4AC2-9025-C8C5DF20D8D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B4DAAFD-8901-45D9-9AC3-FD95B30697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7880E2A-C32E-4CD1-93F2-18A7F140A9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37F4F43-E94A-4E53-B269-A365BCE46C5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EAAE02E-916B-4A59-A455-85DF97F1DD6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45C85B4-B014-4B8F-9037-0985156610B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D0A7FB36-E13F-4CC4-A59B-D6595ED061C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66BE524-0F9C-4FF9-B311-FE575CCD1DF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98B58FCC-3A61-4ACC-9C50-590C6FBF928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CB966D7-03E0-4653-A4C7-5363F2BE67D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ABA9A33C-4D38-4905-B122-E442A80078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DD24134-81E6-4D41-AEE5-41D2BC2B6E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4B85205-FB13-4E74-BF10-CFE94EDBC53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1201AB5-C309-4873-9ADF-591BF1ACB5A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D639F6C-90B8-4768-866C-24B5892E807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0BBE87D-7AA8-4487-B3F0-3632605DA5D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11F0274-06DB-45A9-AEB2-8BA82AEBAC7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B5AA4AF-9242-4136-98B9-4CEFE6FE888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0081AB1-E566-4FCA-A349-482A806C138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1B8C95A-0F3B-4642-B609-9017F8148A9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A931E37-DA90-4B99-B35E-A0FC52BBBF03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D32BF2E-71A6-48A3-A940-89A588A1911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B418682-2E1E-4855-895D-2E038B94F33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C2B7BDF-8A1E-4C6F-AD49-3DA8A221647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35B35C1-9496-41BA-BC17-652F09C758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978C889-5FEE-4A4A-AF23-386DCF8C14B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B151CFD-582A-47F6-B227-426ED3D1617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7E810B5-5FE5-426B-B886-D91C72D9E95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2946FD2-628F-4FEC-9FBE-5D4CD5894B1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57B48F7F-9E77-43A0-9276-0266A517395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F83FD45-7A3E-423A-A294-52E8808F0D8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6925BD1-547D-456B-915F-77E0019EBFE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A4910EF-AC73-4ED5-9914-B14D9BA7690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01E0D80-C2B7-4BC5-A1EF-FF0A39781BA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C6C566C-6DAE-46DE-86E1-EB76B70F548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FCF4F4C-A5A6-4729-AFB4-EE5EF35431A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836F8B3-3186-42CB-974D-50E78042D02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C00F4FF-5097-45AC-ADAA-A35BDA784E7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A168A6D-4DBA-48C7-9B9B-4A58CBCDBAF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F498E05-48CD-4D2F-9038-6D821FF2969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B2286B4-1E4B-4591-AFD0-2F390B0430B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CAD62A38-85BD-4505-86A5-1E5935380ED3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761DB3F-4CD1-47C3-B642-7B804FDE4A0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25AE69A-1E96-4D57-8156-50E3AA0DEB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1DCA905-0FA1-4AAE-B33B-FF176065B1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8BE104D-7203-4F6A-AA45-0C6537E3A81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B750C73-A350-453A-84ED-16CA82CE884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1ED33C70-3ACD-4BD2-9E6C-EAF9DFBA062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D476B89-FBB7-4517-8E7B-80D4AAD1297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CDD79F6-94F3-4726-B8C2-48F2A84760F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E60B2D5-C6D9-48F0-83DC-2B7F9AE6EEA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9D56F46-AE3D-4CFC-B5A2-2B26B84494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61F2F2EB-3C1D-4047-888A-F2D87977BCD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B708BB3-6C7C-4658-95F4-D4479642E60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46B849B-863A-4633-9B54-6B0B2367BE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15CDB84-867C-4DDB-BBCE-86D03C9F3DA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2CEE297-381D-4B2E-9710-73DE3E6AC0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A793A64-763A-43CD-A61B-1A57CB99E31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CC0752A-4142-4D55-A0EB-C6A528B360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8552762-44DD-4AEE-BFE2-DB2ED468EAB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981E4FB9-85AD-4622-9C3A-121DD2DE36B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AD3844D-E80D-4A7D-B5F4-C0ABF3866F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082AA21-1F54-4875-939A-56A2155BB6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1600F0F-8949-416D-9A43-248761ACF8A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6E835E4-7698-428A-B1F8-7EFD0464503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81B749C-52D6-4A44-9FC9-4FC51DD356A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1E4182FC-9188-4CC0-9B4C-D5CE0AC995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B9C8439-AF7B-42D2-B5D7-D176578EA5D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96D6290-AE4B-4049-9283-E203FF1CF1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1EAD600-4E90-4CEC-97AF-8F4BC430ED4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C3596CAF-5FE6-438F-A140-0702E37C49D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682F2DB-FB86-4423-929D-5515DCE478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6948C6B-9C97-4420-AC1C-4E8D282F26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0AC00018-BEE6-4505-9AD3-7BCB476D5D3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39C72C2-FFCA-4CAA-9229-7718E6BE8AF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6AE96BF-2190-45B3-AD68-F6125F8B1E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2AC1658-0DF9-4F7C-B97B-200C85F416C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78726EE-76E9-4C67-A278-3FD8DCDA70D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BC23E34-01C2-4B86-8504-30D48B1F977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2541E7D9-65BB-4BD8-B99C-40A4F5015C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38B69ED-E88A-48F4-A40E-AD7959EDC0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560AC15-0BE5-4827-8D78-3DFB2CC3F10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D533CF2-1D0F-439B-A81E-471A3B08A468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2BF5B40-10BE-4750-B9EC-0099F960A79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CE3284D-C8DC-4253-93F5-E69FCE4E654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CF78CF6-03DA-47E3-9AF8-AD41FEC8F3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DE2C501-94AB-42C9-B653-BE8BF3473A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7B2C73B-89C7-44D2-B955-D735EBC329D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E262AD5-6194-4628-971B-ADE2A0C5162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16E58ED-2487-4031-A50E-5DDD2DB47E6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47012EF-F611-44C2-A77D-BA034F6E565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1851C89-54F9-4E56-A6DB-0765A570B82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1DE8B78C-AE77-440A-ACEB-8694CF8F3C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BB514D7-AE97-4EBA-A3FF-A2CE72764F9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DFAB15E-6B8D-4C20-A0DA-763152F42C5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201C47D-CC8B-4412-A23A-7867BC0A2A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1E33D65-F238-456D-B1F9-90A1FC5E86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3E75934-22B4-4D10-8FB2-A5F506012B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C518B4E-1DD5-4C26-94B3-649B90C00B1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34C9C0C-A89F-4CCB-88E6-5D75382AED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34BF996-3029-46BF-B925-B48E49FBFE8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27AC71A-EBB9-4332-8CF2-6C645A3126A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D99E76D-038A-414A-8490-F590D935730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9732D77-2998-491E-9597-CF9FB7EF289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83CB94D-1DA1-4D33-8FAB-B51B8C3CD5A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200FF37-406E-4B28-A168-1E80B3E4E79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D17BE8A2-7D28-4C32-94CB-F3A5435EC5C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649CD2E-0844-4824-ADFA-C15961758BF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77DC7BF-02E7-4C3D-BD44-47E49E111B4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AE9D82F-5D1B-4723-BB68-8E62027CED9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59B8532-E11B-4236-8843-50F85B86090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E8E5D545-8DD1-4132-9720-FC2DF0050FD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4A74F51-F080-43C3-A340-7ABA64D0C44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445590E-76FC-4894-AAD8-4707618790C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CEC85E0-6852-4806-8A38-3F97B66494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AC7B769-08CE-499B-B2EE-8AEE5366EA2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567627A-B9B9-4B08-8312-1DD535211D7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D161F12F-88B4-48E3-A0C1-E68944440A0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055783B-4858-43B8-B50A-528D46149E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704E905-76C7-452B-831A-1A832335C0E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256E79C-2521-43E6-8D6E-C227872E6F0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440F582-1DF2-483C-A741-EFC0B8F0C22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1C7DC8D0-3C85-491E-B3AE-9CA6F565255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DDE0AB3-3B27-48C8-8939-E0FAD71B602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9581E22A-D10D-4302-B313-32B1C70DA9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B132AA5-2420-4DB1-B6F7-AD7492173A8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F085A45-58B0-47D7-908B-AC96958C988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BFC3F94-E94E-497E-A3F2-AFE5F3E1DEB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06790DD-508B-4CA3-AC5B-877F37AF58C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5DDC30B-DE09-4437-A0DF-3E5309D809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797B4C6-AF8B-4C0D-A0B3-7C31A9265E4B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EFFDCE5-30EF-4CBA-904B-7FCA37EB244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2FB087DD-781F-42CB-BDA6-2185F024DB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04FFE83-D12D-48D1-9BF3-580A0B6F993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4366243-AE06-4B7F-91D3-BE32B0F4389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1FF69EA-E6C3-4DCF-9891-E2604A2E64D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D2B5D93C-F70C-4A31-A224-FA75E513701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CC1B245-A2AD-4C30-A414-B850156340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B7331EF-127F-47F6-815D-3A900DB0E4E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809C94E-A6B9-4C1F-8165-596A0FE39F2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AAA61C1-AFE2-4143-9C4A-B6E7D0B627E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4B5FF71-B7DF-4D73-A70C-564DE9E56E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F8F8D68-3255-49B6-BF5C-3C44254A911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29B4111-62F1-4BFD-B657-182A0A78142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EDBD3B2-DC61-4CEB-88E3-0044E66246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9A5CD5A8-B3A0-40DC-9106-FD9FB045CE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37319F3-CB4D-4B24-8ED9-5C1B89296E9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CCE4258-74B1-4826-9FB9-81CC8FA9D47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5F64791-8AC1-4E13-A840-DA14AEAA912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08353F6-3179-4493-83E0-15EA1E6C83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EC22310-C974-4A37-8ADF-D0CB649CFCD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7B36563-970A-4AF8-B400-B93BF797A6A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C446C4F-9175-41E6-9625-926A0E1E4FE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48EC6AA5-8A0C-47E6-A22A-2E5289CCF64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C91412B-1858-4357-B9B7-5DEB0B5D13F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0337C9F-0C54-48E0-911A-BD5281EC15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50EC829-8C7D-43B5-82BA-A8FCB364BB5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31EE1653-8850-4F5C-94A2-0F1BF0724A7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295A6A2-8EB0-4AC7-9B5B-9ED87467F06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1FA1241-C9A1-47F1-B229-55C69D51654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5F758D0-58C8-4E3F-8B81-8DB4A114DE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5C2E625-9416-4008-A6BD-4E963C6310E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3208EC8-F0FD-4A2B-B4FB-6C2025DB5E7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BC1CD66-4930-4F60-ADAF-73A276649F5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A80173D-D798-4565-B7B3-A99C9C12931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69A5BB1-3F6F-4307-A374-BF32D342A22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69E1448-7D76-44C7-AE8F-1F29ED868C8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8E8E486-28A6-4569-9403-7878CD76E5E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ADBF3C06-5F63-4B10-8F3D-4DDF9C4B91F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089F79F-8E70-4FE6-9131-C65184490FC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675F8E7-9DEF-449F-8211-D411D658096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A030A43-2F59-476C-B550-6D53584DE857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FA50D25-9D14-4DBE-8224-F9CDF8A19B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5C6C301-1351-4E8B-87CB-78B3822E81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8EA848EC-885D-42EE-9B77-7363BF7D721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57B39C1-9BB8-49E2-9A9B-2C9ABA40C0B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0D870B1-21AA-4A28-A995-41406AE03D1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819AEC9-B82D-4D7A-8C59-6C42691FCB7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57CE416-41EB-4A6A-9018-D2A80D5C874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AF178EA-B91B-4323-9840-B22F633E438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A10D225-4D80-4E1A-9877-6A7EBCA7262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DB327ED-FEF0-46FD-8ECC-C557447D66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8307E5D-A674-4CAF-9C75-7050A05CDD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741C6ED-C20B-4424-9CB4-4739897B6F4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E1BB707-6890-4FB5-9299-9783B60E98E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71266A9-AC5F-458E-BE81-640F019F667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3B9F42B-DDF4-45E7-8048-4707CF3D7C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BC8F4DC-6A87-4311-8E97-597C34C43F2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60FB670-1E41-41C5-87E0-DB1822FDCC4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457757B-639B-4B84-B4E1-3C1322E588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B267ACA-834C-4556-B83F-A2EC202FC29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0568F0A-B272-49A7-B40A-AEEB68EF49F9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C57CD3F-F029-4404-B2F1-DD47A270729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8E36823-ED2E-4B6F-840A-17991ABEE51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8A864AB-FCEA-4AF3-9A9A-694D5F9E50C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D89C80B-DA74-42EF-959D-C0FD9245B2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7990534-1314-4BC4-98AB-51A702F94D8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F825FF23-93BD-4923-B0B9-381FA97A401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FB462AB-A100-4299-9DE6-05D32389C7F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5AE6794-296B-4057-8223-C51F10E6E17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756A690-0729-49EE-8FCB-F0075864BC6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5C00837-FE97-4863-93EB-7BF086D6C80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7354399-8F77-43B1-AA72-F097B156354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9FE8B22-31FB-4784-BCDC-870283C16C9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FE72E21-50FB-46C6-8901-8FA4E748F9B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AC65D0B-427B-4F70-B692-1D07368CF32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73D6427-1F7D-44BE-9A21-3477C0E4CD0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EB07BA7-4D68-4BC5-9D02-247E0D1EEA0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499EBA0-033C-4A51-A6EE-DB5ADEDA5AD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166AD760-23D8-40EC-8C32-F746E72C4FF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6BE0553-1600-4DF4-93FE-357FC12735F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C03055F-D97E-4B34-BA8F-58C6D0424107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2476264-6CFF-45FC-9089-6E6EFD8A46A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3B179724-CFFF-405B-B0C2-242BA0165E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D3BF709-8CDC-4DB3-8164-57EC2E9032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BE34DF1-EC58-43A6-9056-5185CAFBCF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8F1CF7E-CDE4-4FC8-BA6E-528448796E9F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DB71A9C-3AD4-4C33-A64A-4C389A38E36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E5B32F9-F88C-47C5-81B5-4B5AF806B95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3C2DC2E-ACAD-456A-8AFA-C2A67D5623F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2B67FBB-548D-4E34-86C7-F9D7E0684B3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D09E625-ACC2-441C-9B5C-14D8D463AB4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0A64F05F-41E9-4954-BED9-6C316FB1666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B6E6863-4779-4CFC-9544-463E049C55D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8910082C-543D-465C-9F67-248C774B6FE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A2BDEA5-1BC1-4571-B925-994D6393BA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7C4DFD0-F93D-4B68-81B9-6C9C3F43035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10B31EB-02E3-4A07-A658-A5E2EC202CD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746918E-259B-4E95-87BD-22F7EE14FFF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310DC58-2E1B-4725-844D-F9A2EF75CB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4B379AF8-D39D-4F52-ACE3-6E82A932C37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2D0D94B7-583C-44BA-BD9E-96613F19A57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0F7257E-75DD-4156-8DB1-986D67CA4B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AD3005F-43E4-484A-A507-37DFA4E9E3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A50B43E-97B9-4CE7-8D99-75DD466977E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3884767-1424-414E-9AAE-ABCAD4FC72C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5B459A3-7287-4DC4-B8FB-BAB325412B8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27AA53D-9E3B-49BE-A065-C225AB33D4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BFE8110-6D54-4BF0-86E4-B50F3E0571C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3ECD4DE-5394-4565-9916-F86E491AAA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879B2B5-F01F-4C14-B0B4-3B5552126DD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09C38C1-829F-46AC-A339-2C40B586B62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6C43F1F-ED24-4EAE-80A9-F389293593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01B2034-8BE5-4245-B5C8-96079B6E09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A94C6DB-E3E0-4C3C-9344-B65D37B82CD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AF0D66E-355D-4629-951A-0B3605E116B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4D6DF29-684A-47C3-97D1-5C90BC91241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88EBB0A-13F4-4EFD-833C-FC6F7B2CA8F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57E3540-2E08-4D76-B45B-45E7CCAC7A1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E6DBD3D-2781-4E4F-AB2D-197BBE61E3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CB30ACF-CA0D-405B-B399-5A3FA8AF94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AB2E1AF-7DC1-47B5-A505-5482A37606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1987C0E-5444-4DC5-BBB4-8EEDFA085C7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F3053DB-022B-4087-995B-E895E57913F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F609815-0D1A-4354-BD00-A75C5F7255E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FF79193-880A-4D76-A9AE-1DEF53ACAE8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6F81D19-FA6B-4EE1-8677-98AACAB20D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0391098-A86A-413E-B2DD-175B9C13CA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902D32C5-AEF0-4BC8-A280-724D30F5C8B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F04DB89-350C-4B3A-9358-9B0A9368F51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95336D7-A8F8-4672-954D-BD0D734A469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5B15C0B-3AE7-4805-93F0-687B1DBB73B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A164028-8CF6-420D-A49E-53239A330C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0A3F71B-F82C-4C2C-9908-C81009556F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70003B3-A84F-4129-BE47-12F93476070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A2DE2A3-318B-47F9-B3E7-102D8E4FF7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6D514153-FEBF-4D66-A091-F65FFDC4DB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5DBD5D9-FD8F-496A-ACCA-7FEF030CA0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45AC1300-A2A1-4F94-BDDF-373C79211C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DDC97D9F-4E2B-45D7-B41B-F7BC13E2E3B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3486A08-99BB-4DC1-BBFD-5E9E7FD45F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28E8BD4-1C65-4221-A275-E6525819F09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51149E6-12FB-4CD8-B0BD-6AF61E97A3B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7475617-AF10-4A01-863D-008902DBAEA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E9AF3AC-CCCB-4EFC-B9D8-A1C7DEF1C91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0A7EA756-F20A-4BF8-B2B4-44E879C08A5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0512C90-E97D-49A1-8172-0A62898273B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61B3E2A-EBAE-4FCE-9016-FD9BDCF15FB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37D3D23-66CC-4660-9342-14F313026D4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BB2159F-9876-48A4-B425-0617CB3E4E8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18FED969-09C9-46A8-A5B7-A0F54386917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4748099-B0E4-4377-A4E8-AD56F744E43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43A77DF-2B54-455C-8FFB-849A9D49ABA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2E13037-5EDF-4316-BF32-03DFF8F7C21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E390CC7-FFDD-4A17-BB2F-53571EDF6F4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0EF3E11-55AD-4575-90A6-F424E32DF42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D1CC9BD-A62D-43A4-99B7-443F93F578C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77DD074-D004-4D88-A110-DBDAE677830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32DAA89-CEA3-434D-AA75-1BF0CA93D7C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AB56BAF4-05AE-4BFF-B968-021C88855DB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9CD8B9C-5AC5-4C46-A772-9A66281B58F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E83E89D-B749-47A8-B182-BF596EB63B4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2136458-AAA9-4B12-A369-AA01C1A53CF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0C7C99A-46DC-44F0-9A9A-5E66B8FF685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867D6E1-F936-4CA1-8466-F161B3A4F5F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192D81B-6923-4C44-A0BE-2C5DDE2E3D2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7742120-A693-4F90-AD95-7D2E5F1E976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1644B95-3164-4842-BFFF-7F7FAE7DAE7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28F7A82-13F6-47CC-BEDB-37DB328AF12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CF9D274-8C3F-4DF9-BED8-6A5126B2474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027621B-9C25-4BFE-BFB6-65AD5D174F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CBB783C-30A8-4563-B61D-0674676B457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4C7842B-B95C-4230-BB89-3192BB4DED5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A5F6942-87FA-4E7D-94D2-C05F3D301FE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484F752-811B-4156-90B8-10CCB677F69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9BCCB50-42E7-4825-8156-324E149FFC3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64879ED-776B-4840-8EF7-8D337875075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79A95E53-D62C-4BBE-B49D-633DB3C76F4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73BB1FA-D8B7-4220-B52B-B4C5DA6B4C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81FC85B-896F-4BA8-ABC6-2EB4FC48CC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B0E3936-9238-417D-A6A2-85D0504F9A8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F7A6E28-4406-484D-98A7-62577163C99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FDF23E4-A54C-45BD-ABC3-E11A556ED0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79FABA3-74BB-4F41-8000-EF6EA62FC8A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C4E6CAF-B10F-46B5-9258-B3CDFD71A31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BB06C72-2EA8-4433-9AC0-C8A894771C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A45E55C-46BC-4A17-AEA7-E826CAFC92D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BFE9008E-2FB4-4E80-BB41-7E1602264A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8C22C88-6603-42B6-8389-10BA00C858D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8D5F79F-DF53-44AC-8663-13E92FD4AB9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4D4F354-E018-4D5C-982E-0E4545BDC2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4C3E23D-7BA3-4A67-A166-A87E740B788F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9807AC6-CE4A-4D2E-9BF3-48583E5547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92CE999-D8AA-4EC3-B9EB-16F2CC7A64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58FC5B1-A8D6-444A-BB62-1E450A5A073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F1179E2-6C50-486E-9283-21F15C0DB9C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11E18615-FC4F-405F-905A-3FC7434F92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E28465D-2C7C-4ADE-A2FB-F162315F35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C91DB73-FF70-4362-98B9-2CDACFF37F5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0C9BE4F-7BFA-44C8-BE56-5B6D3B78B0F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1DA3A87-D303-48C5-AE55-ED318F7354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60A8239-1908-43E8-A7E5-D712BFED4DE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E8151DE-D881-4CBC-824B-281E78B9DC24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AA51366-AF68-4222-92CC-5960FBC1051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99C9DF9-D3BF-44A0-8486-33664163AFE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0353714-A443-4F09-B3F9-F6CFB672E5F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7EEBE9A-6784-4B4E-A0DD-3EE856C581B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8931568-94FF-4F8E-B180-2DA72AA3E91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BF3DF9B-0516-459F-917C-A57AC90AC0C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FDEA9B4-7936-405A-A7E6-D89A84CB108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1F26925-BB22-44CE-A2BB-711F3F8F261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60B7053-0D27-403E-9790-0A75B7C3514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4C11277D-ADD6-4690-8BFF-7BA78EB8B25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DEAF63E-71FF-4C12-8979-1E6526342F0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9BC97BE-D9A2-4E29-A3A4-FBDBB6327F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6EFA35F-3A75-4AE2-89C9-6CA5BD16F00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21FB93A-1AE8-42B2-A41F-E2DD3835F23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1C3DD39-A4DC-4A4D-9C8D-86DA7E1158F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4FBF2F9-F969-4FAB-B5D7-684BADAD929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171454F-0588-4026-B740-FB614316242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CB4A20B-E647-427C-8869-3BEBCAB06DB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CAD8CA6-3C07-4FDD-A8F2-3679DBD3A3F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E6A60000-A386-4D1A-AF13-750022DF524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E20ED5D-B845-4C45-A447-A50FF972B9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B43A5BF-4E82-4DAA-9A71-1BCD71370DF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E9669BF3-0E3A-459C-AEE0-1261509A8D3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92E31C9-BDD9-4A6D-82FC-37634F92002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DA2C2A4-2734-4059-9F81-85D4211C6E3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A8E2EF7-862A-4841-B913-ED9578B23D5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909CC65-B005-484F-8BE1-BCB073D9C93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A972D24-0D6E-4EC7-85A8-0B9418A91D7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A6F69E29-9528-4797-8ACD-927AD1DBD9E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AD96A697-97CA-4063-9FF2-EE337817B0F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F8A8C6A-6AAE-4B5F-8D99-4A387446F06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065258F-1864-4F08-9DE1-13879AF5AAB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72F0151-03E1-46F6-B535-6D5ECBC4FF2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152AF79-D20A-41EE-A48A-C843A723B9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8B43818-4A86-41C0-B25D-C5AC5D56C21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62DEAA3-5840-40EF-9814-60000BDA9C2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C6A7AB3-E5DD-452D-BF8D-B304F201884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54010CD-66D4-4C70-92F8-C45DEC0CA3A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E179A5C-E631-4F7A-826B-C1370DD10D7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A0DC1F7-5CB3-497A-B067-F481297B1DC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594F054-F102-4778-BEC7-7FF3BEE36B3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92DD0CA-48CD-4065-9AEB-0B96DA646C9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A4CBACF-13D4-4CD0-872F-961DD29FD67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BFA43E7-8AD0-4DD3-A1BA-EF67E86E8ED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AA90D41-AD68-4E0C-B833-3CDC393A0A1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EE77E2A-CA9C-46BA-9230-91B8620DD60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654CCB8-7A31-4369-A617-67BBD9F7983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F39290E-E399-4D04-9D21-6F6B11C6FDB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DD2A117-A276-4EE1-ADD7-0D3516BB8C5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262908A-8D3C-42C3-8134-45331B6CD46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9CDC358-0A49-42FF-8FA8-A3292750010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7FC90BC-DC33-4459-8131-7AE0A72171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6224427-53EE-40F9-997E-1FBED0427E5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FEE2FA9-7557-4240-9C89-DCEEFCBEBA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876CBA1-70F7-4CBC-86CC-BAEB280BB14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DBB4FC9-8B08-40EE-8195-531E7D6807C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10593615-6958-466C-8254-ED6DA9DBB97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F940BBA0-0D2D-4463-9C83-9CAB7580596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3924360-1303-4AE6-93C7-F8D117D9767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1B2A3A7-6C9A-4AA8-9F99-774EBE02795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9981969-BE8A-40E4-A4BE-71E692461FE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BE9E33BD-CC78-4714-B43A-73FFF4491C0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863011C-3DBA-4DA9-9538-A87C2B50F40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F16CF48-5F71-4A3E-9B97-47118FD4FCF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798C592-96F6-4014-B0FE-1052D554325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D4F13D2-F760-48F3-8063-4A9D5582E6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6EA7486-2E39-4D3F-BE3B-6E37298F4B5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3843398-C145-4264-AFAE-8F58CA66E0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B174457-C9F8-4B06-8B34-063C867B239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41DDDD6-9F3F-4405-B7F6-B2BABE72F7A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C13FC6E-4107-4DD0-99B9-071A5DD6A3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18B4BCB-163C-4C63-9C1C-E98224B338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E80DB34-0E32-4444-8F42-EA47F930C02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98A8C00-8962-4559-8B61-4D46A31D571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191DFE0-2DD1-4931-A19A-8690CF00BC3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8732D25-8DAE-43D5-8779-79C0854B42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0029E06-F954-41E6-83F3-97E2E6CA767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42FC734-3455-4E95-8B3E-A599C7F7AC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C1B34DB-0324-46F6-8441-561D9AB0C97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2000D41-62F3-43C7-8639-9BE2585BE81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D077A45-C721-4127-9DE1-07D0047660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2CD587C-8D51-403E-9F58-2446DB2D10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85A494F-1D4F-4948-9676-DDD83CE67EA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D559551-BEED-4E58-AF18-1A98F1945876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3EA30E7-B99C-4729-A30E-BF58244EFF8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86BC889-5DBD-4861-A6F6-B8D5302CDF1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A202FA15-C159-45C0-8235-1A79F5D49DE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623B4F5-D39C-46BA-AB40-049C9BA44B9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9525C33-5FB0-443D-9BAB-571B880C48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9C9DCDF-252C-4BD4-9C73-CC09FE4F5F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8328F5F-0324-4C60-B6A1-FE0F627586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A5C4FB6-54D9-4D56-A7F5-D51515608B8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9991F08-4E07-46B1-8D86-7BA413BD438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279C9FD-5D3B-4798-B91E-BBC0FA9095C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DC664E7-6842-4754-89DF-4EDCFDEB30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EAA4F12-0311-45E1-BB77-6DBA4F050F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9A5ACB9-9665-4ADB-8D09-9E0D4548E8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B0C55C8-4458-42D9-87C7-BE80BE3D03E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7E2808D-1E82-45A2-8DAC-1E973A2B6BC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7F54C8F-1D33-47DE-BDCA-98D84D57722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4286CB9-AC0B-4443-B3AD-96A4081147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DE4BAE1-0355-4169-BBC2-3592E8CB18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35F6238-E3B2-48C1-9B47-B0FC49C448B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68BB688-259C-41B5-8CBF-D5885909C6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17072EAE-895C-406B-9193-3354ADFBB6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7067ACA-1604-49E6-BE11-97AE49EE3F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6DADD31-450F-4D61-A793-8DB956F313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36AE2CA-2B07-42DA-9032-7875CA898251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FF7EC52-1E96-4267-BFC6-B184BEB931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93D2BB84-FFBA-4F36-9DBC-50A2D0B640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5900FA5-EB02-4144-B57F-E8B40022097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EE8D229-3598-43EA-AF09-507C114817E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87A643F-0AF1-4C5D-9DDC-043FE312C23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657BC23-06B5-40CC-B8DA-25D7CA66B3B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BC4A388-ADE5-4A4F-B3DB-8BC3B7022D2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3C9777C-D343-40F8-A387-B7A78374402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977632B-F38E-49A3-ADBE-D49AE85C6A9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89F1694-4358-4F7E-856E-419B7E55AC0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4F9CB78-6849-4A06-B00D-B0CC09F3314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57F853B-A82A-45D2-8468-4BB6FBCD056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32B8C1D-922F-40E4-B7B1-D821EEFB542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65467E2-2946-4DA0-A9D8-F0FE1CEC824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78852B1-8939-4DC3-BFA1-D2806B0D916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E29DAD9-9860-4DBE-A6CF-1245A07544A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D47829E-E5B2-4324-B5A4-9DA436B3CAA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6CE7A84-88A0-4FD3-B990-0CBFE9F096A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0E5875F-5F71-44FB-8145-5F983BF145E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416068F-1A87-4DEF-B90A-971834CE31C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639D8007-54BD-41CB-91BF-14ED574A49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A088F64-B01D-4EFA-86E7-F1DF3BD3802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A32D3C9-4921-4F25-B25C-45523CFEB81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43F5A74-97A5-4227-ACA9-6AA3CCD1085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DE24079-8466-40F3-9BBC-1D27B58A86F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61D595A-CFED-43AE-9C5D-47D77BA5C3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B7A49D3-AA31-4BBE-B530-290B7FADCF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D393F27-7CCA-4652-B832-0808EEBA801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D9937D9-A3E7-44EC-89A8-85632FB11AD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7C049577-EDE9-49E1-B176-5497F179748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EECBD51-322E-4B3A-AEE0-6FB451C752B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28998B4-6844-4533-91D3-5B6E1AD9A25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D5188ED-DE4E-4EB3-8605-0D8723C9CEC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6FF3A3F-507C-4C38-AE21-E24EA678415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3DD9671-9D00-413E-946D-037A2810A9D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B19049D-47E9-4287-BA8B-706FFE41277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643254F-E45F-437A-8AE7-F1FE9EADA5C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85B6DAC-5ED7-48EC-9FFD-8D2696CC193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40FEB3D-2C62-4E29-AC87-B82A297292F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20920AB-B38C-4AF7-94A4-B0D006F308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672B584-598A-4B62-A7BA-CB66D1EC6B7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5BF298C-FAF1-424E-8DA4-B5D996FE4B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A4B40AF-39C6-4968-95E1-ABE2621345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0B58C0E-D90A-4DC2-A0E6-CE4A1DEF86C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EB2C476-39BA-444D-B60B-46C61F8F9A6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D83920E-F6A7-46F9-9F68-3B2F24593B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6A107FA-6817-42C5-9CF4-214E86B5AAB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D38658C-ADC8-46EB-9DC9-475000AD252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36D74AC-87FA-40EE-8085-79EA748BF04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07F836A-9191-4D60-AB72-849C962A3A4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7C260B5-DBFF-4473-89CC-C8FCA1D5B0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9EB5ED3-8F65-4695-81BA-58CBDCABD28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4B5F144-E81C-4CB8-9A46-DFAD530667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247F22E-9A13-4C96-A8F2-25293F69474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309BD295-83A2-4137-86B8-383CA23E346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5E5F25D-C854-4922-9B33-BC383064A8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0AA36E2-23E6-4678-88CA-1BE94B892D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80D9C2E-B66F-4998-948D-FE87E32241E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2D93468-DC0D-48CC-A1A9-2675D7B8324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432DEFB-8156-4AD4-B41B-6BAC4ACC204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AD6A5B6-1221-4B7B-92B6-3D876A28FF2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498841A-00EA-4AE1-8AFB-8EFD9C6B3B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DE78074-6741-4E23-B8B4-66F8B86E727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2D82C9A4-C25C-4FC6-969D-9BFBCE0DA9B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229BCDA-E32F-449D-9DB1-E1BABF3736F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376D45F-82B5-4B88-9148-955F09D8479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A39BEF1-9A76-44B3-A0BE-6E9C30CEEE2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4208CC8-D723-4FC7-B7BB-5407E470A1B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648E6F3-5049-472A-A52A-1DF14CC1146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0863A4C-0518-4607-B8A0-42AA583ADDB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9DC5E92-2DFE-4A6E-A46F-B9477A0E5EA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F87CADF-894C-48BE-991C-C5F9F257DC7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24A8C6E-24B3-4F09-90B6-A3D00882BF4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F25103B-A96F-43B1-A910-DE86B2F2E1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311079B-0D40-42C3-9B53-8E30D290E7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9445C45-A312-4FB2-9F5D-49C2F8B1446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8D1D4174-33E2-472C-B56B-C2D48C4542D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EA7ED4C-4D97-49B0-8432-A97DB9BCEB8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35E9B9B-8353-4285-8AE5-EA24D773B6E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111191B-C934-4342-A737-1B3A5069B6C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C9D9269-F732-4404-A643-6E9DFF579AC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7D489F7-B8E4-4E72-BD23-30730B46648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9AD5CE2-E00C-4CD8-A498-6115E9152E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491EAD0-92A4-4B1B-A8B0-BA692F0C39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ED2B45E-F171-46CB-B1F8-23ED1F11FA2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69291D7-11E2-4442-B0F8-603948015C5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13FD4DF-9F02-4E4C-8067-AA5D1CB52F6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408D7EE-9917-4593-9BC7-AB586DD0FA8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F445B29-B8C8-4452-8D64-975B3A2D89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3D50849-5303-40D2-8A92-C23D2B375CA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40E24FD-44F4-455D-B6A3-66091E2C7A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F5C55F5-F741-49B8-8E22-A729D0EDEC74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F4B585B-824E-4131-AF59-014EA91579B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59EA58F-1BBD-4B6D-AF4D-F23B8EFB2D7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F9ED09A-9E3E-408A-A1E8-9F06523093E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AC643AB-4EA9-4D1E-B506-6A7CB8A5DE3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BA9877B-025E-474E-9336-CB2E251B56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42A81E36-8E35-488F-972A-724E6F71BFE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7ACC56F-9921-40FC-940D-3518FFF7F6D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7E7D0F2-C38C-40F5-8B90-C368F858444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4DB0FA2-E555-41DB-BCEA-AE691779376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EF69377-8B9A-40D1-9595-1B7BEAC5C34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D2A55FB-6CF9-4BB4-A06D-FA2439B89EA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37A438E-9014-4296-8ABF-61526BB8B5C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D1025E8-63D9-4113-8662-704805ADA79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E6EBBCD-3F14-461B-BEDD-5828194DA94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C0A17EE-679D-4346-915F-179037E2FC6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4CA1F26-CCD6-4B39-8515-87A5BAED59F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248601A-74C1-457B-B1D2-5D913D875AB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92F6A43-CD25-4680-85A5-C76E8AE7920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1D7192E-F267-4348-936B-2E8EB01D5A8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044BB1C-6F58-454F-97D9-B94E37516D0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3A465AA-E02B-4603-A0AF-227837D7EB4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150ADD4-752E-410F-B733-926FCFD674E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B24CEDB-5D3E-49B7-A6D0-ABD88BFA50D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0E98DED-2F0E-470D-9D06-FF9108DBDB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95DA276-FDF0-424A-9904-D1CADC01DD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605AC96-1A43-47F5-A2DC-BD2642B4994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48059B4-E48A-46FE-AC24-9FEBEBF8F4B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3D61506-C286-4234-AF78-09F093E5666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C4525F0-298D-4419-80B3-31A43A28ABF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A66C12C-E8A2-4390-B28D-04CB77C2832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1CBA738-4268-4B7F-87E5-EC0F8BFB740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49ED3DF-A12C-4BB3-BA44-0CC35190620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3CAB2FE-22FF-4B77-A5F9-3FF6C1A360B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F208030-FC04-4B77-9C39-F4FA3C83ACB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D01B161-95AE-4AC1-B3A3-1D971FE4D9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3161044-EBB9-49CC-BE04-1ED188EBFC4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373D65D-E387-4021-9AC1-97785C3E66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77ED560-ADD0-456D-A6DB-BE986386CF4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D4466A1-4789-4988-A770-8A4A2F1471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1009B74-6B75-48B0-A4EC-FB7DA9AEB6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5711778-8A63-4227-9D6D-0FD78096651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9DA2939E-E3D2-4062-9012-493AB775D0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D1A5236-C725-49DD-8311-367EF3CE5E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49A648D-E5F5-449B-9C3C-236E2ABD160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4DA80F8-FD5D-4FC6-885F-EDCF035EABD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BD26D85-1D6A-4718-99FB-5D702482618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539CE59-B6D8-49BA-B072-B1EF1593AA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5D4A5B5-8204-4DF0-8E5E-5B6B82860EF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ADA489F-44B2-475B-8F26-DF3FBB9331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1FF81B6-AE86-4563-8E8B-DF47BBF3DFD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B125514-2C06-4EFB-8230-A3C621C4DA6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E802016-FFCF-42CF-B25D-49A5FEF403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F7DBBDA-5FF9-4ACC-9941-999A9A1193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E92ABDE-4615-4813-9036-E840579CB4D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C3FA70B-240E-40F2-8EA9-A600AC3171D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EAB73C06-D719-4BCC-A922-FE8B3449278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3274D15-3789-423D-980B-A8326A116F7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DED8D26-EABE-4329-9B25-1EFF4A85657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1903D64-E49C-4574-A6B5-384553DDBDF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512EDBA2-B51E-4573-8CE3-F2C717C956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0EE2BEC-4217-4CE0-B1A6-57FD972CE2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BF17980-123E-4CDA-8709-7B2042C74C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548A3AD-008E-4C7E-A43E-415FD022A3B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EF303E1-45FF-41A9-AE29-A9868BA87E5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C36815C-4265-40F5-BC8A-CA38EDA4C81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59AD7B1-06FB-498E-9EC1-C56CB7262F3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DA86C87-6086-4104-AED5-CFC0DAA267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06B0291-00DB-4D6B-9945-50F65D5970F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BD0F231-CCAE-4BA4-8A81-D2D42C2B18E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0CFEA0B-93F7-427D-9ADB-6A094D0E833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B775D2A-A325-4FCD-A94B-ED6CAC2F7DBC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091364B-65AE-43C6-A0DA-B912C982AB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7E3E4FA-D064-4780-B73B-2BEC56D30E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C0B96DD-AD86-43AB-B711-921BDC7B62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65A2F2A-8FC2-41C8-81A6-063170A25F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2E3F7D8-4E97-4E11-B8A7-9C49338529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5D99709-14C9-4305-85C4-16C85AB005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936B546-251A-416A-87A1-629A292FB9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E092B99-B150-48B3-8634-9E906873970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79046AF-31E6-42DA-9A97-02B975104B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CB91202-CE50-4EF2-824D-2116AD474C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428F918-408B-4183-9D42-34ADDF7BFC3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DBE6E39-20D9-428D-8D46-9990C06934C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174F78C-15FD-49F2-A24C-786BC8493ED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6DDAC1E-293D-4720-8AB1-A24D50EA52A2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32ECA20-014E-4F28-B37A-0C40CF6E33E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E7A0B4C-3B7C-4890-9A07-60CB524266A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5AD0329-56F0-4341-BEDE-7E2B587EB0A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0B05C81-FA6F-4D6D-B335-0E0577F6FC0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E1D2FB4-5DBA-4DA5-82F2-60EEE6A3769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20FC7D4-41AD-4C93-B83C-BBB5D248037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8808E34-691D-4A57-9C86-CAD397CF1F3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F743F8E-8144-4CB9-8D93-7DF0A40B6B4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30A3833-CF10-4112-8A15-62E5E8EBC7B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12C1D51-9F45-44F8-AE45-62C39ECC5AC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6D54A15-B1AC-43EC-9890-9C81F5873E6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8D88F61-E902-4397-81D3-D6C7AF3E257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DF05C30-60C2-4627-889E-D0B45A904851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9E7DCBD-7DC1-41DB-8091-3B131ED6666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851C867-581B-46C2-B473-BBCCCAA7355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0E2A585-8DF0-46C4-B041-815B49E28B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0C2DABA-0603-4596-B560-BB0C7CD5870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B3293EE-CEEB-4FA4-987D-97454470E11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9AD9457-78CF-42AA-809D-00E261A8141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011E240-0017-4AC1-823F-17ACB473B2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F68D1EB-09F2-447E-AA56-EF9E1F30D92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5C7F042-EE34-4352-B1B0-590AF8AD683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564979B-72BA-443C-8723-504A1FB7C97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77CA520-66CF-4BB4-8A13-D87EE74F262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0741068-49A6-49E3-BFCD-CE866EAD4AD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62D473B-BD0F-471F-A711-B8D60D8D1FB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05F7705-BA07-40E6-A68D-24D530AB7CC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5CEAC9C-209E-408C-A6F0-9FC1C0DD5ED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D17B5E2-A05D-43BE-8E1B-69D94DB5D75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C691D24-20D6-4D83-851D-431F774BFD3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B544C73-963B-41E0-AB5E-3F3B3CAF849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9E32DE4-81FF-4826-ADE2-56C4CBDBF2A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0762F62-3CB2-4967-96D1-809E50C31F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3C7FCF2-05F4-4B80-ABE5-9EEE57F3E8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BF00146-8906-4A54-952F-B8A87A76E42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98E5BE2-0AF0-4C01-AC62-B6EEA325D7A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16B2676-C1A2-4E7B-AEDF-355C0F7261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F864662-C79A-4A24-9FE9-967E6ED4D42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2F63D44A-F76C-4E51-B24E-AE42D6AD0C5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E2D1C64-724D-40B3-8268-C33CBD23D2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A6E83A3-C667-43C7-96B4-D57387F0D61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4A22D38-3778-42EE-81DC-8193A3CFA69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7EC0464-6E00-463F-9862-1F2A28AAFAA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662432B-424C-4151-B159-48CA2C1883B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D24FFCF-6467-41D3-B13D-32D3E69FF3E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7FA4CAF-D98C-4704-B6D5-F9DA554B9A5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2FAF95C8-C086-45F0-97BA-10A2A6C959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54546C0-C9C9-4217-92CB-E8B167BA370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B83005A-2452-4E0B-8579-A0FBEBDBCC3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8DEE526-3D63-49A7-A861-6ED6730B28A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D5E0813-A945-462F-AE93-3B86A12AE4D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987E959-8452-45FF-A6F8-CDAEE70E28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141CDA5-04FF-466F-B8C5-088168B89C2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77E756E4-0E5D-45F2-8111-988BDD0584A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E6DA2019-D6D8-43A6-AD65-8CBED6F4836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0D574D5-7865-42C8-A1DD-7BED332A42E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B6D6321-6CED-47AC-8FC9-87038191339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CE4DCF7-3BD4-44C3-BEA4-E4D9801BE3B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38F1370-66DD-4D25-9FC1-FEC41D6D707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D24E524-F6B0-4657-84ED-84F051F1FB5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A20B778A-E1FE-4016-8B31-F9735780A74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0567FBD-4EDF-49C7-91CE-B2248FF1DE6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FFE815C-A245-45C0-9181-F7F504BADC4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77296DB-A752-4E5B-832C-50117F51D21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455F576-3C1D-4131-92E9-1FBAFB8371E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25ED4A79-B076-4C30-B825-D2EDD9E595F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6711176-804C-420C-AA56-9D883AE8FDD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32CDCB9-D6BA-4C41-9A6C-ADDA161EBE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E489DB-329B-4232-9962-411FC163F7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820CBC2-5B63-4A9C-8F11-9B6E81BBBCC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842A5CE-4BE1-43F7-934A-1C68D3721EF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78C667D-E91B-4F2B-A023-987E7414565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38266DEE-DC19-4682-A27E-53959EEB8BC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51E057F9-644C-44A1-BB7A-E51753BC173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36DD490-1BF1-4705-8E39-C670EA39E62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47A6A2B-42A9-4681-A129-406A93A6F94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1762294-0640-4291-A623-83A9981B2C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26B412C-09F7-4C10-A1DF-5A18F9F441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9BE048F8-645F-4F3F-83E2-F4024792264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5A36763-CA58-4C52-8BA6-00CC20D13C8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9DD8E95-E95E-43A0-AD55-D223949072F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4F8EF62-EBD0-45BB-922D-678D508BCCC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294193D-8EF6-419C-B6F7-0E73E91E520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52E1E48-3E65-4968-90DE-9566F4A6BC7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D16119E-73A5-4CE1-90EC-B2E43924F68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B8A7A9A-065F-4FEB-9BAC-7F1AD184BD7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D2F3DA1-31C5-41ED-8850-3123902B7E9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6F590FF-1D2F-474E-B3E4-EAA5FFB15C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FEB67FD-7396-4A1C-B2E7-9FA15DADAC0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C589D10-C06B-4060-9A28-E9D2B0CD892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E902DDA-AB4D-4D08-AAF3-DF078C9B7A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C2CB0DC-C1A8-4049-B8D4-B6613C67679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DFA5C29-C523-4592-9728-B6220CCBF3D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CE3F592-E162-41DF-A0C4-C25FED62BC6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B6BFFAB-2828-4E00-B2DB-B35B6F763AE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7236559E-B710-4922-81FE-515429EB426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65BED54-4DAC-4010-96CC-82253BF9D24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BE7F529-1346-42CA-859B-80FC2B79CFE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06E604D-123B-4D07-8644-8B9013427BF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00871F0-EBA4-473E-A9E8-8B0AC73504F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E36D8F3-F5A8-40F5-9E95-16F2A722CF7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7410480-F70F-4F2C-B0EB-2D2FAB609AC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513D43F-401E-40FD-963E-383E8809C7A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FAE2C2D5-995C-4C5E-944C-2F2284D1BEB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2FBB214-B97F-4F65-8D2A-BF3FB0EB687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0BC6D41-BA6E-4A53-B3EC-14E4FC275A4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7EE49C9-6017-439C-A398-6353B1EA6F2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C8E7D6F-4AA7-4B83-A63D-BE0A7750A6AC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3E8CDAC-62C3-45AC-A012-1F7AEE22776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60D241F-7AF0-4557-ABE7-904CB02A10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B6468B75-7188-40F1-AEDC-D509556F360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70DDE48-D55F-49AA-9BD4-8267FD1C50E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A5CCD61-F224-4DB7-B331-DB608DB8B4B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102981A-06BB-4BE8-B4C3-43388CE641DB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6299B139-3A15-458A-B2F1-6916D64C904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603431E-D001-4E3C-845B-1F39BBEF39C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A99DD93-4D0B-4B86-AEAD-1C446098DA2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451D412-5158-4521-9152-E06901B02A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C6F4A84-72C5-4436-A94A-1B71954EFA1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BAE536B-FD8B-4A1D-AE33-DCF893DADC4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0E65034-AD41-4476-BDA2-C110F09737B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FDAC944-11EF-403C-87AB-55E8ACF31D3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8345108-FB06-460A-9054-10061FE50C7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7A17AE2-9030-4801-BF49-6665FA631DEB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455E2DD5-277E-4F50-965A-09916E8118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64187D8-CFB3-4E1C-9221-F9AF432AC3B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3D7E497-A1C4-4C60-B061-81B351AB80D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5763702-34A9-45E3-86BC-FD9B3DB02C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CA015F4-6ED7-444F-92F6-002B413104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8DA2590-F264-44A2-A06A-D28C18D3605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497F09E-D898-484B-9291-6F370259A50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2FE58C3-B1A0-451E-846F-FC0F752E15C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742D84D-AA07-4ACF-80B7-78AA09F07CC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860CD6F-96E2-47EA-8B7C-75D4FE9FE6F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9404D22-BA24-479C-A43D-98815224EC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9D3EE47-EDBB-4450-B73B-22E81B629C2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B91F1C3-9108-4071-9292-69B1647142C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47F8422-39A0-4CB8-BC92-092BB30F5F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59EEC38-3927-4461-8DDC-883E0598A7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9EA3017-2BE1-4E00-BB4D-4D608E05667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BC095C00-4F99-4833-ADD5-2E9358ED320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3461BE8-CD61-4E3D-8B86-27CE0B2DF1E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572ADB7-9EE2-4C32-9170-B8CF16F0230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64095CA-CA14-4D6D-BCBC-27D06E8B4E8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8F0D71C-904E-43D2-A1BB-8CA6CD79970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23401FA-4EF4-4DD1-8E45-8D48AC0E0E3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CEF909F-09BA-4604-B5EA-60A27058C2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632E6CD-51FE-41AE-B909-CED9F0FC85B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2F96074-CF72-4CAF-BB76-9677E740920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915C168-BB44-4A4F-9E77-D91DEB23785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FB3C953-6574-4E5C-ABD5-02AE26432A0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C4C5EE1-77EA-479F-9E1D-A12778810B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046C16C-A5B4-4D77-BDFF-86131D656D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F5003FF-A07E-4B13-88D3-FFDA047DCD2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E90C597-1BB0-4B25-A517-1EA17A5DE59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B500CA6-6924-4865-8EB6-8EB26BAA262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12667CB-1688-446D-8175-4D459156A79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C4BEB34-E70E-4716-A65F-6B96ECCB11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DA188BE-B959-451A-A944-6FBF53CB3F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C8609CF4-B9C4-4BD2-912B-3378FE34897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36BD45C-3D9B-45EB-A0E9-2D24AE3BC3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6F53470-2FF2-4808-9DA6-9BAA49DC4F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B35F7E4-3008-4D62-AA98-2F9FE3E237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DB0E2B1-4B45-4598-BA8C-B6CB984513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A049B94-7BBE-4AE3-A8FF-C600B31DDAD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7583D8F-03EF-4537-A64B-8CFCB6252E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FAD4862-7CFC-4247-B907-F4A9596C01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F6F37F7-359D-412C-83B8-63D161A0BA1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77C6988-8220-4733-AF2A-4A93AC19AA4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3A122FC-F4EF-4D3F-B4BE-37CBD719EF5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301DA6B-D474-4FEA-9065-33A68015C9B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CC3B86A-DAA2-44AA-811B-154104F4429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528B7DE-DB2E-4F79-88F9-7E4504F56161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4F62887-F43C-424E-90AB-3B80C094E42E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BE3F9EC-10EB-4A17-B2F2-6FD3004BA8A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65380DA-C601-4C8F-B99B-591879807FF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B0B9E5F-6775-4092-A22B-648946DB952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B47578C-3E7B-4F25-B36C-BFFD9140D71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64A2393-0406-4379-97E7-11AE059EA90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C93CA07-8354-4131-8806-AF9F27646E6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60C4204-9395-4526-B6D9-603BA47506F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D9A2DB3-3FED-4B2D-9E74-014E8D5369C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DCBAF10-F7F6-4A5E-BC02-F991556B27B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54B30D2-69EE-47E5-838E-B40B452D95A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38A5493-8350-4E42-91C0-445CC09BC3B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276DD3C-EB4C-478A-A604-0B3857CF265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E605C025-C097-4C35-8523-BD7A24A39BA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BB6116F-DD4C-4650-B203-145EBFEBEB1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EE0A815-CA77-4459-9A0D-E93993D7970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89B7844-8648-49F6-8D0B-46B0CA2E107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D64F1E5-139F-4431-A696-4E4BDAC56A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09704CE-8ACE-42E8-A735-003BD90859F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5BF24D0-B069-4143-8E2C-D7639335977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3504591-7172-478E-9DA5-BE79FA0D175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9F2A0A0-074B-4CDF-ADF4-6167231B4E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2D5C356-1DE8-4596-A2F9-CA938CBF03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46CCEA27-88B0-4D82-B16E-AF0B9FF4518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6BEEF97-ECED-42B8-B2C2-2D2BACA69BE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B8B10B1-7E9A-4EA0-B21C-6E377079BE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1E6A9F0-1D15-427F-A6F8-6BDBE4BED82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AAD66D6-C29E-4784-8B78-1074CF4B114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2D864C35-9FB3-42F9-A554-CE2975D23FC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E972B78-3338-41CC-93F1-35E96382358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4D6D6FA-19D6-4D17-B0FD-E21DE9148D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C45EA2E3-DDC8-427A-849C-4D51C9650C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AC9678E-1A21-4F39-AC8B-A3680F27EF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630F3FE-0FAE-4917-981A-A70C3EEDDC1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4F24359-2664-44C6-B961-3A44AC2A9C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F863E1E-5565-432E-B84F-3CCB42C57A9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E848A65-AA7E-4231-9DAE-C06A9A373F8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8C1F564-A565-4467-B52C-7C9A55CDC4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A4E5DD4-FB07-4234-BAC1-F30E06919E8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1BD9420-D7B9-4C20-AEE3-340CD0A294A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65D2E06-E966-463F-A716-B7A4D69447B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6406B8C-3884-4622-97DE-1E097F15A78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DFF0EE73-2DD4-40CA-A2AE-6DB99BD0FF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9F908A2-B327-45F7-8366-EC6EF9DC0A04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E4E1E21-C3D6-4C1E-8D49-80E03FA19EB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E326A5C-5941-45ED-A195-FA55D5C146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76DF72C-CCBD-475A-A55A-DCE4FC3832F7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67ABE51-119B-48F4-9082-AA02F69522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39C1C98-8269-4195-A44E-7042530BF4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D6425CA-B80E-495E-9122-F090C708A8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1A5B814-67D2-458D-BA2E-35E69B7EDF5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C232D0B-C162-44CA-8616-85DCD3D9427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23B3DEF1-D590-403B-B26E-C2B20E1E21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CB99E267-A1E2-461D-8CA1-BFADAF6DE11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64445A2-AB6F-4BD6-B302-3D0128A368E7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4627997-6F98-451A-83A7-C1CC978FCF7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61C6971-7B7A-477D-9FB8-8BD8ECE0DB3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A19167AF-4B4F-45B2-8C5C-73C3F7F038B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01BE3CF-201C-4029-96DC-71644562492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D292550-FDBB-443C-B37A-82AC0548F2C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FC31345-5F4B-4918-BC91-2DB1ADA6E32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595257F-2D78-4B93-9775-C5D2EC8A5A8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0244124-CBEB-4FC6-B7EA-67BFF977DA9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4FE20A0-B1EB-41BA-8DA5-63F5D46FC28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2987E99-C482-428F-A674-F97D96AEC21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AA46FD1-82C4-49B4-A310-3CF3209362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79C578E-7851-4992-8FB6-5CFA48A1CA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6FF1D82-19EF-40BE-A66F-D4C41288717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B0D4320-FA00-49A4-B2FC-F1429A9B45F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8D61A7F-4B73-4474-AB05-AF4398CA5A4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EE78963-5ADB-4DCE-9139-4298D11361C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960409A-378F-467E-917A-16FFAA9F64D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B0D13EE-D4C8-4B23-98FF-5BDD13A561D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62D6FE2-001D-4F74-94E0-97E0207658D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D6CCD85-3D7D-40EC-81BA-143C8A6D9A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2B28645-867F-40AB-A6E1-46C2B19713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F13F3D3-5E6B-42FB-9339-B1CC980FB8A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0B80A07-2214-480A-AE43-795E15F82E0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EE59429-DF6D-4978-B815-3D53C1CB189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D4562D1-0870-405C-B5EF-C6DE327679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205144B-F040-43E4-AE0C-5615B5086B5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75DCDCB-FC72-4081-9B6E-D9A917A1327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0FDB8F0-E68B-4808-9A95-777E9E36DB6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70B8800-C0C9-4407-B047-47538986E56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0670CD2-EFD9-4AF2-9660-6F318B5CA1A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F2B51FB4-BEDF-494D-B528-DA048E266C7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88C9358-AE53-4AC9-9401-C65A4CB0AC8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4A6EC95D-7F0E-49B6-9951-742ED8A3C30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1EB74AE-79E2-4BDB-A6C4-100B023B8E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DAD270B-8288-47ED-A7F6-B98CD01E6AB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EA2EDA2-025D-4DFC-870F-F8A2579BC87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B62B612-4D73-4730-AD2C-1154C67B689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B599847-D228-4573-A7F7-1B1DD9045E2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7C20C87-A282-4A67-AE7B-88B08C84F8E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5EA0FB5-3219-4F45-8CB6-D990E6287DC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67A3878-66CC-40DA-9F5D-30CFF231154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3F67796-0C61-4567-B858-E3666FD37779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0D78172-39FC-4F99-8BEB-3B7124358F84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5BBB267-2843-410B-8897-9D45E86BE69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B7CDB3B-3ADB-4B54-A514-51174535C75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E9FFE0C2-4F67-45F6-B91C-DA9A1DBC967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DEB5D970-FC3B-4344-BC51-F2E3B94C4C8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3CD2CAD8-6D0C-4F6C-883E-9C6E0DBC822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F41C52E-2E6B-47A5-BDA4-772C1DDDBE4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D65445E-202D-434E-81B8-48F4E3A442B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ABBE0F3-F062-4971-9513-084A6A6E3C0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2BC469A-518D-4472-A017-A9D2CE95C9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37A5E26-3E64-47F6-9226-64C9FDD9ED5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C0D4D57-D0E1-46E1-9A20-4AF3F9F631E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EB96850-6E07-4EFE-AAAC-5772C9E3883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C50F79D-8E0B-4D92-A226-CB07F3AC037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3663C07-1ED2-4C90-9766-E11494BBFC6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8DB764A-2E23-4C9D-B099-36402652AB1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DDFC0E1-3AE1-4E6D-985E-0A503F746C4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DE089FB-0146-451B-BC93-285CCFC4FA9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045A57B-E928-47A4-BE06-089F0382F70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E0DABE5-1AF1-40AD-9D96-36308175813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E4659FF-A738-4997-9542-058C9DE84A3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8E2EF5E-E4BA-4E7C-8A75-2DE1A9FB47C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C0190C8-79D7-4390-B1E3-F0477C47A3F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9B85C97-3D42-4B14-8567-C7083DDF6DD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0FFAC38F-D64D-41F9-94DE-5944E9CA9AF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3732143-A630-4072-B7AB-C1D8F8A39A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7E65A56-2ADC-4926-8B5A-9862A9739B1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A896434-401C-499C-B196-E97996E70DC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9F879C7-1696-4D9C-9931-B4AC11AED68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4B87E96-2E06-48E0-8D2E-A71AA58F54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5060ED8-6205-4152-B994-D1CBD42CE97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440CEAB-E2E0-4CC3-8907-7523DD35D94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9804460-9E52-444D-AEF5-2D70C550528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22E12B4E-AB42-40A7-850A-9B39B890172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9F4E3E9-EE59-41F2-AC6D-E82A6965D17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673FD0E-48E1-4358-9BE8-C9126BF151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0C67853-2715-4287-85B1-B1598A6C8C7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749CA68-5EA1-46C0-90F3-B5A9259AB30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3A064D0-9110-4E27-8091-0D3FEDC5C0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50BCE32-EAC0-4F60-8133-54C2F95392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BBA34CF-9635-4185-9632-C43C7AABD7E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1680E54-1EDA-44E0-A5B2-8A17802F340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96765470-813A-4886-8072-C121048B460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DA8429E0-7D84-477F-9489-382672A0B4E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BD31E9A-5725-4291-9521-82DCB4173B4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B34761D-50A1-4FEC-B438-5681D14FAC1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AE6CE39-B83D-4725-9653-276D41DF9F4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5B1A3B4-0FC5-4E9E-9ED3-06429B2B69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8750BAE-E0DB-40DA-8F04-F95848AA78D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9023F55-F39C-4689-8882-6BDDF9BEF50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00E49E7-D132-4DC1-8989-5ADA42479D58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AD7B263-202B-4748-8EB9-078BBA11AD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1ACEB0E-8A78-4F2F-AABA-FDA57ED07A0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E1AF4E6D-9EB2-4ED6-A4AC-C1D487AB34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FC9CBA8-9B9E-45D7-8D2A-C4A946A68E2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720808C-024E-4D12-BF17-BC85F667D0C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DC60195-3AE9-4189-9850-A388B43EA14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BA3EEF0-4702-4B24-94E0-953C34B9037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E6DBA8C-7CDA-453F-A4F3-34A4DE06AD5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864F184-E2D4-4C1D-9539-E0F1A78BED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44696A0-B4A0-40B0-A233-8F697AF4C46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034C6C3-594C-45AA-895E-4691BD5FAB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66E678B-E0BA-45A3-9CB3-3F37923EA0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FAC21B3C-1950-421D-9F8F-4C938BF907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851370F-4679-4E96-9A83-71B475EF69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B6829F8-5BCB-4177-8D35-F1E976DCBEAC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4D6F816-3DF2-4822-980F-A5899C6D5C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506F042-098D-4B5F-9298-03A7A6BAD06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1C8BB69-BB45-4926-9339-0C322866C81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6D76E8E-6F22-4399-8813-A0226390726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CA7D676F-C8CB-4791-88CA-98A2FC8B8A3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3703AF7-C519-45F3-94FF-659EBE79980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9F5D3FD-3100-4B1A-8B2A-23C7A0B8D7C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CC3331C-48F7-4EDB-A835-F5AEF6C23D4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D3BBC2D1-4BB5-4084-8B9D-1EFFCAAB9D6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4E77162-7ED7-4395-8FE8-6BF999BD155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8BD6011C-EA52-47A4-8861-25B2E455710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AF831A7-3788-4596-84A6-4815234DD33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D36D1AE-89BE-4885-8F3E-EF6F677F981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7FAC440-143C-41D9-939D-458DE8C6D7B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74595B0E-F222-4782-870B-7D971EF48D4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11B87B5-9FA9-41FB-8D91-F51BAC09729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3617CEB-84AF-4A81-856B-015C7619C8B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951CBB49-7C40-4766-B9DD-16387BD8E3C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E88E926-B0E1-4E11-8718-7316C959B7C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2A68A56-50AE-4231-8D48-47DD262536F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47AC6F3-1F73-4639-8449-29A2DC0032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A96C03B-7974-4EC0-896C-0DE50185DBB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D589929-3CAF-4512-A9A4-B7B90757B10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00E8553-1E80-40D9-97AE-1CFB1ED099D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68C8485-7FDC-4DBA-AA42-CF5DB40D35F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3FC7B55-D226-4859-A21F-42E8FC1618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28665F4-2377-4A89-BCCD-3E05F6B979E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147CF00-5A67-470A-A38A-F7B976E6021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E73F322-7336-47AC-994E-C0562CBEC6F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89C50B9-7046-465A-9855-44633A416A1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EA11D16-947F-4002-9CA3-35AF79879D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1221738-665B-4A00-AF7F-7E91B55743F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91B36E1-8871-4E14-A5BA-24CF7A08432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94DBF6C-7A93-4610-BEF1-129FC5B3A4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9A236FC-AC7A-4578-843F-8118345181F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8F8D6C44-49F0-4A96-8B32-6D2B7481E97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70DC3CC-A916-4D49-8385-AFC5AB50604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B54EAB9-8B95-4781-B000-C83BFFF13CC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165D559-C5F3-4DAC-AD7C-4AEEA501EFB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2CC6F10-FC7A-4B77-B63B-363D848401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6A84DDC-EFF6-441B-9EAE-616EEBB76AE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6351315-314F-4BDE-8D73-EE134B16541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0AFA1A29-D161-455E-9D4C-8341498C4E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C1CEE3D8-7624-4B4A-B6BA-FF8593ECA9F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751537A-8A1D-48FE-8C7F-1E64A818754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20AAE75-DC95-4038-8A89-3FA525017E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45B6516-736B-4A24-A010-940E175027F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20DA7D04-86AF-4622-8DC3-A48333C1C09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A86A146-6991-4D94-A771-BB0C1402193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7A7565E-298C-4306-93CE-297BBF7BC4E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6FC631D-1869-4BCC-BACC-75D8778A2F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44A6AF8-9753-4A2B-95DC-E29E6B91E0B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EC55BAC-E4C5-40C4-ABB4-0A1BAED8C6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2A64066-A04B-488F-B561-81C6BA1CF3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9E0D73C3-9B43-49A0-B4F4-7CDB0AA61AF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1ECED7C-2D28-453A-96C8-7532F8B92F7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58504C8-2A58-4C2C-8D60-19078C2EAFF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3F34DFE-DFB1-4309-BA69-D1DA13B8E51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D0B43C2-55FD-4BA6-BA1A-556220BD4B4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B51A7FD-53C7-4983-8703-4F81A28BFCD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16F823B-8EAB-4956-97D4-52575A31160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3CD1582-164C-4D36-9F72-04289E5E793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0080F5B-06F5-4C56-B452-8245378F486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7CFF98F-36E1-4881-9344-5BB1B5634BB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0852DF1-0F69-4DB4-9342-65867B32F66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F9DD1B0-2C75-48F3-B5D2-68F41C25F78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6D52A89-DB53-4C80-B9DA-3B286136B20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9D6A26B-FE9B-4CD7-8B23-7B3297773B0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FEEE70B-3A20-4EA2-9BDE-15692161672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3439C7F-2488-4924-ACA0-D9B7CFB0CC1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4170332-B64D-4EC6-8074-083C41E02F9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07312768-9B48-405E-B75D-BF35F0C5FD7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8D3725F-975B-4959-86D8-40DB478D6BD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696FFE6-D840-4575-8AE3-96CD821937E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F1AC3A2-1536-4F4C-B892-9686788D94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5B4F97C-B19A-468A-854C-B40BE76DA7CF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F644F05-56AD-4196-ACA7-219A3E0612A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4541AFA4-E24E-4339-97B5-B7D20D77C10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37966CF-AD11-4612-9534-35DE8BB9F95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DD4ED69-9A96-4A40-82C8-2122265C1B8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6390F7F-3B32-4E23-A1A6-03ABB4C9EB6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D37CE11-E6D1-4551-8BF1-D9FAA8AB937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33D5043-2F99-47A0-88B8-D8956ADA27E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22C662C-81D8-4031-9076-85A4D599AE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90818A3-26FA-4327-956C-4609E832D01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B08580EF-58BF-407D-87B6-9EE0790A2C3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7340773-8714-4BD5-B113-B1D90EE44DE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643D5AD-90CE-46FD-9DDC-364520DB54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09F755F-6235-422E-A5C7-A1A92B08D36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00D63AD-F4F8-45FF-AE4E-EB78AE0323B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4CC8F3B-9CD9-41FD-946A-FA77C423C6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1034265-46AA-4976-A0D4-10958021BFA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C078860-C079-4B59-A830-8B2A365ABC6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C900715-AE6A-4D1A-88AA-F4D8A42DF24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98FD83A-71ED-4C58-B03B-65807BC346D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F9199D4-FF18-4F30-99FB-B370D139686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691DB50-B97E-41F7-99C7-4CEDC89C55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9F71B56-CAF0-42CE-BCC5-FA9C5FE127C8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2584C30-0517-44B6-8042-3D841CB0DC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7D1186E-F65D-4049-87F4-3F50FDF6A46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47F86718-0EFD-4366-8CC2-E0B93A13A28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9F32A5C-79F1-4B90-9E51-F7F69B9EE8C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19805B0-5149-4275-8870-82BA065908A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61332E0-0F21-4D2C-8B20-244165E3D53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E7D92F8-9234-4255-9C91-8AFF80F5020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D32161F-26BA-47F2-9E46-18918342366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67234F4-1C5E-43F8-832A-6666A635231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DC9B90F-9F01-4E04-AA7D-475A7AD3564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ADB1637A-DBE8-4E78-9E3C-9E9885A90AE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44D7856E-C916-4327-BFB9-EA0EF599572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378B56E-FF90-407C-AAC9-1664340E1D8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C507B0D-2FF3-4E07-8AF3-12FF04CD5F0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1ED60D8-B78B-4AA7-A0C1-DFDFBF1E3AF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294727B-5D0D-4FF9-968F-7FFACA60809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80810B8-B908-481A-94A1-B349B450C8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DDB2AB2-E51D-421E-AA8E-9341628EF1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BD0758C-ACC2-4770-A582-62930B40E5F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1B21CF39-A214-489A-BDBA-D7F1518DADE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DEFD0C9-6439-460B-9D54-430CA2A4479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A339541-39E8-42C3-968E-253510691E4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5555E20-EA95-4D43-9C63-304F5B81ED6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76291C2-D36A-4A98-AF60-2CFD934F1D8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D9B8476-90BB-4F21-BEB1-8FE95CC556B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6995CB33-0882-414F-98BC-58483CB6462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6F5FE890-17FE-45CA-B908-CF6C6DF802D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8F288AC-F8A4-4FAF-AFBE-A6F2B658CBD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86D2327-459C-44E6-898B-E2A70B17D5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E6D0E0C-830F-46AB-9354-D0B81B47FF8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4C9CD07-371A-4D0A-BB41-5366A320A9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8620CC0-8EAC-4C80-84EE-A1D43143B2E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8622D95-2CBD-474D-9681-5AF95B305D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CFF36B7B-CF06-478F-90F2-3E883F56513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1DE5C4E-533F-4E9D-818A-4181474D921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34C62EA-31DB-460A-9945-08783939E9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82BC1C1-67D3-450D-9767-EEECEFD208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5C38DEC-3142-4032-925F-FA52494EF97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98BAA13-7030-4BF7-8C1A-DD8B5974CEF3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E278FC2-44A7-4E60-952E-78985495440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850B1161-B3FD-4427-85DB-2D09D4F715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77700E0-DAE1-423A-BD77-63437FF3948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D4F0DFD-75EF-4181-95A1-944AE21213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BC0CFA7-A02F-4F14-89F5-049ACA2AF22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44882589-9951-4349-A311-DC65D0AF580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8690265-F9E9-4F94-BB16-CB33BF8186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27FB36A-68AC-4D4E-8E68-29BCC2BB4C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2C5456C-A963-45E8-8A79-214D7BFC6C7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5180CB8-8B35-4445-B778-E93B6C2FF82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5B198CC-25FD-44D8-B024-76501CC04A6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9DCE0A2-87AB-4610-98EF-2FE6B223ED8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1505784-F7E6-4D5C-8482-334A22DA3FB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51726D5-57FA-4596-B483-C4460BA738F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BBA7F1B-9FDE-4313-980B-24F52EBB65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0EA05FB-605B-4A8B-9DEF-3C45171BB8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D8ECB32-E480-47F5-9DE5-240D8FCCD3C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4DC88A2-24D9-41D0-8175-AB2AE723ABC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4DCB484-9629-4A0B-98ED-366F05B6822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7D484DB-D7A6-4669-9039-57490924D3C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B970D09-3EBD-4212-A5D3-54FD75F883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2D5712C-80E5-40D4-90BD-A33B16E833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57C6137-62CD-4A5E-8685-3D2730D5DDD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9E3C4BA-6514-4077-8D2E-8036BA3E599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12E34BC-85A9-4353-BD34-F68EE8D94262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95DF538-7051-49ED-8542-A5A2279E76D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AEE8311-7190-4318-83A7-321EBCF0D12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7D43FED-A751-44E6-A674-95618CC9E4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6FFD4DF-6B94-4915-9202-461A6F7FCEA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4164A1A-EAB1-4A88-A4EF-69F94E9D80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ACD9DCB-81FE-46D7-A3DE-A48E6C2AFA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A9A4E76-6B0F-47CB-984D-DFD1ED35E1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00ECDFB-C70C-47B0-9C5F-20CE68240C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A798EA2-A4FD-4211-B933-C07FAA41ABF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4C47E33-DA22-4D4C-9ABB-B506583663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5A44E7D8-83E0-470D-9160-67F484D2CD5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053EEE8-123E-4E01-9A42-6DA76CD3E7B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BFEA922-4B17-46BF-A231-13D5F9AF919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BD01345-25C5-4AE1-A611-953D685DC6F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5DB1575-EFDB-4A48-89FB-1D00B29A504B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55DD8FE-C8B0-4FB7-8693-BDA985A5830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A713968-32AC-4AAD-8A2B-71500E7E268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AEE12B9-7F7C-4F9E-84BD-CC0F3B09CEB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81A2BF4-A56D-4A5B-8285-FFAE466FBE8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E5908A6-1986-40E7-BEEE-34C934FA926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FAD3A09-74EF-4C56-997B-BB13CD6FD40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ED1D001-3BDA-47DD-A93A-490AF211461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82B17D0-813E-4960-A9C6-39DEAB1F152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E39C897-A997-4357-A8AD-799300026FB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C67A13D-C7D3-42C5-A71B-71605D0B6F8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9DFB510-A70A-4F89-B44E-CB9F9D353FD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E37B323-B59F-4AF7-912B-C52958E407A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E4375AA-7628-49EE-96A0-8AF868BA70B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C968AAF-CD95-4196-B4D5-5B77A49F157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3291C25-DEEB-43C2-B83C-9A5232B8DEF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9A859A6-D4C4-4F13-8375-FCAEB4A630D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484B097-0CDC-461C-A77E-EFD658B8E88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C347DC32-C257-48DD-B064-DD97BD1AE3B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680AE7C-0441-4ABC-BDBA-259118BEFFB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A6D45CE-AA26-48D0-8241-CD7B9200AA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38144F7-8F5F-4C80-8444-D3430105B2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DBAF184-DB04-4BFB-9D92-428C3CA800A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3E7FF1C-B2BB-4426-9B70-5199DAB4E21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DCF72AA-32AB-421F-8537-A87B1B73A23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AB7DEA6-BA8A-49C3-BCA2-395AA564DD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A4FF101-3BCD-4317-A192-0B03B8F9F60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4815B63-6449-4F30-9C74-880FB4144FE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BA67FEE-342C-4502-BFD7-AEA101CF31B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D450818-4160-4A66-BA8D-BC2FED149C7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CD08A26-EB92-4A9F-8F64-3730FF3209D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F4505A5-2A27-4AE8-80D6-0BBA55213D3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5D840F1-9DD8-435D-BF55-7EBF05D456D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3DFD4F54-A766-4589-AABD-37FEA741395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70485CC-9CFC-42C2-819A-98B61B2091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9923510-2B5C-42F8-99D3-14EEE768CD6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F71AEE2-683E-4A15-ABD2-42E4E40BD63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B2ECB5E-EC2A-477B-9ABE-EF41FF2336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914E4CC-FCDD-4ACD-AAFE-4ACAE02E39E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D7D97310-3F25-4564-94A7-D8FA621E6D0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ED71426-75C8-4FA6-9939-ADA0CC7D5A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3B4C12A-5155-4DFA-A9C5-4C0C6DD83E6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2E64A94-4A97-4B7C-8B4F-34EFC65CC57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E1FFCFB-9270-41B1-B727-94584BBD062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C8F53ED-080C-41A7-95B3-89BD1814334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7B150B5-2FA6-42DD-8766-C9FBB7E46F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ACA2421-F0F4-4344-AA94-869E43E4A7E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770CD13-3B61-482F-853B-4734C7F5380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695DB49-35C8-428F-A3DD-7E09F5D332D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68474A1-6106-457E-805B-1F0E55D3017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9E49D9C-5894-42A8-8479-DC5085B6BB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667C7139-0121-4DFA-942F-F7E0C58255D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7F02F60-D444-48CF-BB47-9DB2012D0C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9E82CA6-C34A-47B5-9E3F-77D0957F39E3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A2DB44C-52AC-4ABA-9F1E-D426DA5B0CD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86AFC87-4860-4D5A-8124-77FD506FC15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954DF3C-E3D9-4F86-B5EC-89312986F38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71173ED-A71B-490E-BB93-D265783F7A4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328B5FF-32CA-47EE-BB8A-8B0514C3534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2ACD2ED-2B98-4040-A626-F3A0E41D8B6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5401786-0696-42BF-967C-93A5C49BEB8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ACA2B37-DA59-4D61-BD0F-58B98B297FFB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28FB1F8-DA93-46F7-865C-53949F90C43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19EF3E9-D632-438C-93ED-58AF4466808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A179B40-AEA6-4853-8B5F-5F268753402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9785523-C33D-418D-9F8F-68BB548EEF4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C9252498-8CD3-46B9-B80B-A6D4F0A619E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193F955-0F41-4653-8A31-E010CCC9574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FDE6E5B-5CAA-4494-9B52-FB864E9502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80183AC-9DA8-4DFC-BABE-3A5633C0AC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CA1F3E3-2DB2-4CAC-BA4C-6B2DF319EC9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B0BA35A-9CF8-4A79-8248-1BBB12133A4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D6B3BF76-09DE-4D79-87DA-59872092524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0D9D48D-51D8-4329-9F39-8341D3EE816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452FA40-F8B9-4DD9-B8C4-82410A5CC3E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B8CED04-6BA3-4BCF-8FEB-FC5C472CE07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5D27BF6-8DC8-49B6-8125-C17D533EF20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FAF56FF-B94E-4AF7-A3C1-E17ED46189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DCCB7B9A-5233-4E31-B847-A2A8352B5B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78BC80A-69B0-442D-A23E-C931F6B397C0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16C0E5B-5B2F-45B4-A77F-74FD0D7B2F1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4F1C96B-A11D-4A94-B1FF-80C5976FB4E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8B793DC-5B42-4CFF-9BF9-DE9B6D6FE7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EFF79B3-6099-4B71-BABC-8E0A91A0936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F38F250-FD4E-40E6-B2C0-3811086444F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BF8A6BC-5057-43FE-9EAA-EF2DCD7B353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E0F9848-95B3-46D2-B8F6-4D8F892F5F3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D74BEF5-E257-4B0F-9B32-6ABDB3676F3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8718438-B08F-4BF6-98AE-7116053F53C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E3D58C7-C307-457B-A401-63A5E0E8147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1A1E92C-32FD-453B-938D-21D2CEFD4E8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7AD80A2-8508-44C5-8007-DEFD0CECAC7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CA323A3-7035-4B39-A311-279920CBBEB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2A335D6-FC81-459D-9C46-E204C0F1641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6BBE6C2-AE07-4EE6-B2B7-08C0D76370B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9067CFF-9BA7-45D8-B0A0-8FD0A1A5561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443F2E4-F684-4D93-B807-7E7516F2DA0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C379A16-8372-4004-9FFB-25670C5421A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94CC7CB-5B62-4B33-82C3-B4879102198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C66E76E-165D-4D9F-885F-F9C8C0C9830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7ABF5B8-154C-48CA-AD0E-9D6FA19CAC09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744D207-F99A-466C-8EBE-69404D0C9E5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6487917-0E4E-45E7-B32C-3C0DF3ABAF0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62B22FF-51D5-45C2-8421-438585B03DC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C717031-C8F3-4E2A-A69A-CE74C9898F4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6183E2F-61D6-4589-B6B6-B8630ED74C1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51CD54A-2843-4B6E-B571-8744B9178F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C07D40B-4D09-4970-9352-3C99E53E34A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43A16EF-C7BA-4B89-AAAF-421332D7FA1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DB9C6721-1AA7-4CAF-A803-01AD4DA29A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11C8935-9F3F-46C4-816A-D168C0114E0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11990BC-201D-40C8-9F29-8F13B7FE34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7D94EAE-84DD-4464-805E-FF36E43AFF3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BDFDC6D-D40B-4D4E-BB3C-AF092FB8C68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ACBD4E2-38FC-42C2-B766-766659A1BE6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A9BCC03-F051-472A-ACB3-166B91A938E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95B4086B-074E-431F-9035-B2FA36AA014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FD43E00-61D0-4ACB-B9B9-4875AFB1127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3B85051-5637-498A-8F12-A5E8C17AE0A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9EBED45-637D-4C06-8253-B66F640565A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F1E9972-175A-4806-8DD2-F97600E41CC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EA10AA7-F647-454C-A9E4-BA395C8D10B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C20068A-CDB3-4357-ADD7-5AD93DB8F54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550BC24-96B4-403D-8855-D63ED19D82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845D719-8FAD-4846-B619-D1C670F6C40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0DC59019-E379-4520-AF45-3A4D604A7C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AFB2C21-9798-4DFF-95D4-BAC6528CC28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EED2A60-0A9F-407B-9876-881379BD15B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9F08481-D663-4E62-A90B-BF15B5B715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3728D73-8959-4624-BE4A-3C75D06B6C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B55EEE5-643C-497F-83C2-D3D0AA1AF62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D6F66AD-5C5B-4320-ADB1-BE22D659D41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B517064-1608-40F1-90DB-9CDC759EA7B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34570AA-EC74-4AF6-A301-5E058CFD683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61CB028-0EEF-4E08-AC45-5FAB0EBC092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F9050B9-E8B2-4453-95C2-A767EF9BEB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8216DA6-16D3-4088-9524-775922E6648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99C6BEB-3885-44C5-A3DD-1E21495CD1D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51FEDB6-FB09-4A35-B451-54179B88B48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932A35B-DE87-4F8B-81AB-FC92EABF50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F84A6FF-556A-4720-A40A-57922E912E8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4205DF88-1C4A-44EA-9D94-81B0EA3F62E1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FAFC983-893F-45FE-B213-C19084E41D8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54D9437-954E-4D4E-979F-ADC4ED3B3C0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4B02529-82D4-4D23-B367-5353702CEF7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468E276-A53B-4CCC-9543-E5D9377BB7E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C684A08-AFA9-48D7-829F-CFCA76A178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538EECBA-182A-4D85-9A92-3B431206B7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B4EC0F1-D641-4A4C-87FE-DB09D053B41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77DF633-9262-48AE-9D54-C4F102627C7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50AD77C-7657-4325-8E2D-D390CE11B73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6C212D89-04D1-4EAB-AEE6-43FB0C7E5A9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7B90BEC-2564-4A31-BD0B-305094C0B5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DDE5CB0-B702-4F61-A295-5FC258F0BE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BC4733F-9300-4ED0-9DB0-C4DF675E018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890DE68-9437-4A2C-ADA4-6E12A4F91F2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A815D99-E98F-4AE1-B8D5-562DA4786A3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E11E4A4-4728-40B5-BBD2-797FFE1FCA3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5369808-D75A-4177-84EB-3A3A36CF6D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10A91B0-4EBA-48FA-8212-F83F36EA75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B2DEFF6-2ECC-497E-B474-74A550C3ED6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F40BA78-54FF-40F4-B74F-74920F9C9D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5CF40AE-802A-4667-B0A2-6B34ECD51A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775CBA1-A46A-4BC7-A1F8-486832993B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5F5B874-445C-4D4F-9320-D0D48C4790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CFB0E44-B3B2-494F-B574-8CBB2977B09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C502451-211A-45DB-AAD7-E56E3134B4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483B84D-56B7-4F6A-BA11-47C7921D031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C8AE7E7-2BC0-43B2-8FA3-4D73BAC033D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C3F789A-916E-4BD9-A5B4-79BC88E78EE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56490DB-002C-4169-A836-A334569B125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0A5C8F3-DE9B-4075-8141-0AE2697E276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63B6E4D-2CFE-4A57-9245-1C9F0AC5FDD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6768967-714C-499D-AD65-B15D5031997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EEA7E09-0736-4B23-B662-68A1847F370D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BA7D8D6-DA31-4032-9AF8-5A25656E94A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01ADB3E-A173-484D-8E77-D9F3193B18D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C843F25-EAA2-4351-B68A-F6D0B6C5340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FD3CA01-FD58-4289-82B9-B9861A98672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65B7044-A101-42AF-82E3-050D5066C3E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45EA862-5837-4AE4-B30E-784A3179D42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F98B01C-AE1D-4DBA-90B8-5D52AA7D806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9D284A4-3725-4243-A0CB-C8C1AAAE4A5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A23BDA0-7FD9-455E-8A8C-381ABD1AD0F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4657529-AC6F-4680-9E2A-E129EFD4E293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83E820C-C803-4FAC-AB2F-F6EDE41C9EC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AAD10CF-8D1E-4F97-BEBD-2A2ACAEEA90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0DB6CAC-DC78-4AED-939F-E77C72D726D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86BD6AE-7B12-47D7-85B8-14DF7D9340B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B866806-0CA0-4FF4-B0FB-9B36504E652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61ACB632-E7A2-4FFB-9A09-D37212F6AEA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9E78D4E-D97D-4107-8550-37247D90BD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B47199D-BE7C-41A5-8026-932DC4E435F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6700DD8-9443-49D5-8614-A32BFF9753E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D406079-C111-489F-8310-1531E7C5FD0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EEFBED3-C41F-4F58-86F5-846133A0D71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69E2234-4773-436A-8348-AD7D9BCC423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724668F6-E04A-4A84-BFC0-774D91E2C23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BEFDBDC-06AC-4711-B22F-3AD58858283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A9C0A1F-0AE5-41F7-A51D-02C752956D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9882116-51D9-444F-841B-1F1AC4964F29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285D4E4-7BF1-45CE-BAD5-986328BBC6C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AB5E1DD-767F-4BAD-8BFF-254D35E721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B311248-E1FC-4BA9-9FAC-1D5765FF519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1C569C1-5D58-4E0F-A243-EEB6ADED42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5775A15-79DC-4CD7-AD03-386FF48976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90C4184-138D-460C-818C-9991248A1EF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6331A8D-671C-4628-A108-12D7AA8226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47703D0-E414-4BD3-8DDC-D0A67AEB83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83C260D-7463-472B-B20E-1B8D5E29451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8E6D2FA-62A6-4073-9424-3FC4BB4E4A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DD59780-BEF2-42FA-96A8-15D9DAAC46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7D45330-D8CC-4ECE-8EB3-C6C60B952D9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B72C7E4-69C7-4C57-9EBD-B9F625D7C52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829C2B4-E7D2-43D6-8EE0-32A7AA98CD9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35891E0-49FA-40A7-A2C2-695505790D5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10A9709D-0411-4F95-A502-2E680D122B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435899F-26BD-41CF-BEC0-0920592A84F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9DC459C3-AE20-4A53-93BD-43CCEDF5E9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9D4749E-7147-463D-A30F-216E7C72198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026C47A-CBC7-4346-8B93-168E9B2627F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CD79BB0-D4B4-44FB-BE0C-4F767D426D4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43A42FF-E1C7-4568-94BD-07566D3F00B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C3F2C9E7-EB8A-489A-97E1-74E0AF4B700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993D79D-A14F-4FC5-8C2D-FBA40287863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4CF1C50-5101-4DB6-AF59-66D91C94107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D3D1DAE-DDEB-42EA-9B51-EDD13837CFF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E411E4F-3B61-4ADD-BF98-05CC717884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3607B75-B951-44A2-BE6A-3D34848F431D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62B4BF3-F853-4222-BFE3-A47E084BDEB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F7F3994-1F95-4D56-87AE-B5607212611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B8BF599-C254-463E-994E-491DFE5D7F6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D69D0A5-E999-496E-A6F0-857B00A5656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8CBC36DB-CBE4-4A3B-BFE5-83227F39DC8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06FEE0E-A775-493A-9B86-7B89ADD17EA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84FF93D-4F5B-4226-847C-65062F4D375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835EFE20-2805-447E-A96A-6B2F701C7A3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EC2BB3D9-0945-4A58-B462-E4B71F10782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3008EDA-212C-4C89-A4F6-891094273D2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F3D9EBE-3C04-4DA5-B7AB-6661E872409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9C15D704-6E30-47B5-A7A2-9656965546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B04BB73-C04A-44D0-9EBF-1C5AD0F147A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212B91D-25D9-43E7-A2B2-852AC9E3249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BE74E8E-CC37-4416-B8CE-B6E80BF2BE0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9477FF0-DAC7-4985-B502-CE5F46D1C56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DEE7B3B-6797-4676-B0EA-2734ED3FE58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D21124B-5F51-460B-AD14-68412C7CF77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AB40326-739F-40B4-818B-DFA78985129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4AC2F33-7F93-48DE-8368-11A2F675A13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950C570-8E5F-4D1A-A1E7-D9768C1982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CCD31401-6964-4DB3-9985-11921108C12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7080C84-AA81-46B2-975C-BF80C2A7890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660AD5D-A618-4AC4-AC0C-D4526B2E8D4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743CA4E-C80A-4C16-A38B-1CB47C795ED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E9496E6-9B81-414D-B817-6CAC76FFB5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2E4E6B1-D526-4092-A1B7-37648B05235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10773EE-DFEB-4EB9-9DFD-22E01C6450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988F73C-4B1B-4D46-B094-4EB4BD67843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2505716-9053-4782-86C6-A2489F96226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2A4BD81-21AE-48CE-A054-4B3F9582939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B15CBD0-DAFF-4828-84E7-292AA9A025B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15193EE-863C-4B1F-932D-15E75A9147B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C30AFE2-DFBE-4B72-9A5A-F2DC0BA643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A3F6821-8FDD-4B38-B46C-E95CEFE36EB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C99A4EF-EEF6-4FC1-8ED4-DABD921B7D2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F244068-B922-4716-B2A2-38A4D6B1D92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194730A-81FF-47C3-BDE6-C5D159A675F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22E2B07-4565-4FD5-8FF2-2F0B518F222A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3246378-E1F1-4B04-8BF6-4B36E89ED1C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97FE6540-71A2-4611-B8B1-7E710FF53C2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FFB57B9-63EE-435B-A86B-55A86232AF4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64CFD5F-FA7A-460B-815C-220A8B04FCC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E468EE0-E67D-4FBF-9771-7E214AD3FBA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BB1F8C3-D2AA-4BD0-922A-8E45D79C8B8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6F4AD0B-0ADB-40FE-B0BE-8C9CB6A770F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8B988C6-5104-4D8C-880F-D192147384F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6221004-921F-4F45-9564-202CAA6D8D4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E39BBE6-9A32-44A1-81FE-9A66B4F597E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8D796406-979B-4980-9E86-6DFEE4BE78F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02D93B8-EDC8-496C-9163-B3E3CE3EB052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5717FFF-5DA6-4526-A64E-F72FB0F1BBA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3246F21-4921-41C6-9EE9-47F01EF9EC6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168B002-4228-434B-B70D-F66D0419FE7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579F432-714A-4063-8874-E86D96BECAF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9C6A64C-E759-4F48-A5D8-22DBFE94E18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A64E494-87BE-447E-931B-6AE23677F58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C10BAC2-E2F1-4320-9B66-1E41BE63A4A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8D34934-87A4-4A7F-AA46-07DFF317D74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59AD7CC-C712-432E-8E17-EC9220F791E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698533A-D2E4-49C7-90C4-F19C18C74A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C2C4F83-F34A-40ED-9772-AF31654F64C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364AB4D-BCD0-43B7-B416-62F6CA1B83A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B25A1C4-A295-4D6A-8C0A-479D3BB8A25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1A35016-F686-4AA2-A587-D1045D439CE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0F2C39F-C16A-45ED-9D73-A876454FA4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909D14C-F78B-4BAB-AC98-B91A1EABF4E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CF35EDC-1DA3-47E0-BFE3-3E8429890A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92F0DF9C-2C7D-4342-B2C0-39F69F639C5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3ECABAA6-FC20-42F5-83D4-2DA498E60C5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E38C2A01-E0CE-4E02-9B7B-22D1A2BAA3A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4EE58D7-0329-402B-9EAD-D2BDA40FA1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F745067-C6A9-45F3-831C-3BD91BA9323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89178C9-F37D-4C20-99A7-A2657C3725B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A9C78EC-D041-4055-B55A-47B9086A4B5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9773AC5-FB11-4DA5-97AB-CB3813A16E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26A0508-F870-4A3A-B520-3A78F1F72A0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F83F371-BC95-4425-BA5B-4F3FAE3662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A4BEDE6-5231-4CFD-9872-1C809C74F03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CDBE9B5-DBB4-446F-98AA-A6BADE34019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6EBA09B5-7992-4E94-B35E-F8D8852583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21F3118-A592-46F4-8B7D-BB73B0BF12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17CB3AF-0E3A-4CEE-AD02-F194B1FFC56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EAA6182-9DDD-4104-8089-40C2D3322B0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FD258E2-0918-4AE2-9FEF-CC37C6D1E29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C37A450-1DE7-4691-BE8F-CFF23A86EA6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75958ED-7800-41C5-8AAF-3530C02635E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1EAA7D3-4124-41D0-8E30-3D65555A613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51686BA-5592-4694-BCAB-E106B37B0B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38200A6-94FA-423B-BEC5-F6380C5859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26F8F53-6B82-4E9C-B57D-B85F005F1A6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5697DC3-9C39-482C-9DE9-A5FF8657B65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C7D4B1E-27F8-4809-97FF-D6CDB90CBB6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BE5C431-041D-41C9-9314-ED961D5BCA8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B0331C5-2C44-419F-89C6-50E518B118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F970CD1-D061-40C0-A669-BB3DE782C5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96F1734-AF2A-42D1-B316-67D74A30C2D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3DCAACD-30A0-4956-96DE-DB0A292FAC9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5223459-A8BA-4AB9-B002-6C5F1A17195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A4205AA-4BCE-4DA9-A778-E4632E19E5C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459657C-C287-4FA1-B5B8-BD8BC5E764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ED9C2AD-1B6B-412D-9473-C1D7921599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42020E4-30CA-4C23-A993-E1133C72C02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FA76296-65AB-4B77-862D-C74D217C2FA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65B1639-2C1D-421C-AE20-2214FC38B0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259D129-A9D9-4288-85BA-BFE2965E77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3C61D7E-414A-4C2C-BD01-E1C25EF7AF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AFB93B8-EE2D-408D-A274-8C2DC190054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F9DEFA4-66D6-4022-9F3B-001E261E71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618DD5D-F039-4CF3-804B-0ADE04F0ACB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4248488-E18B-4C1C-A297-2D7A939E73D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D0649F9-3853-46FE-A726-DDBB9C992DF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02BC4F6-3F51-4D0A-BE08-9D126088DC0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5A4A974-5583-4780-8131-523D3353AB8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7AF4E4B-D020-453D-9410-6CD0CC44EC8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60E5ED6-350A-4752-B731-7526691CC58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4AF10551-D288-4D47-88B2-7D2FBC95208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54AFAEE-D247-4D8E-B3C5-3C5DCA08B0F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E01A2EC-DD44-4053-BE29-018473B96B3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67A06C0-BCBC-48E8-95BD-E69DC00B0CE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7918E21-784E-4477-A259-B606E33E7B9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2612955-A883-4929-B574-B91874CCF57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D93975A-9F31-452B-93D9-CC23C874677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EE71B3A-6CEE-4030-A94E-7B8C336F656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D7A88D8-0987-456E-94E1-ABC11057521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BE976B4-40EC-4FBA-90A9-4D5E444C6A8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BD90EB3-B8A9-4918-A6D6-9677049E840D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C840AA7-EED0-453B-876F-21E9BDA0FBA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58B796F-7EB3-4B3E-B9D3-207632DA53E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ACDCFFC-7D32-4A0B-A4EA-01B337D898C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923D46E-A2CA-4B8B-A3CF-47B44309162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AB92F90-DB35-40A9-8D58-A8C23F47F1E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D16E0D2-8FCB-4729-90E5-7604EA1A729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B972CFA-3E83-4745-A110-FEB35680C2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59136E7-0889-4203-BDFB-86FC2B999BB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01BC50F-37CB-48EB-84F5-6EAC55B5751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636041B5-1ACD-4208-B785-FC1C07D3713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4EFB461-75ED-49BF-A27D-66546C86253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522A94F-0F92-481C-A49B-57E5D62FF2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13E4885-76ED-4D9C-83DD-198A8A8D0E9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0DA9F74-C51A-4A11-ABB8-F6796D21641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CBBCF66-0620-4938-BA05-3EB98A0A19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4B52C76-D6D4-4A7D-BB8A-B81AC480694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0B755E0-6B37-437A-8E5C-45D9576B19B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9313356-B2A8-4B57-8E5B-4490EB8D1E0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3F5B4A2-DFCF-4CD4-8F0B-C3E2194EB9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231B3FC-4ADF-4D4F-A291-729474F816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D6F1098-38DA-4FBA-AEA7-6C9DE7CC39F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3E866CFE-2B16-47AE-8C3C-AF56A3E1A79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365EDF5-84C0-4040-8CD1-2B16E84745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1DECBF7-DE0C-4C5D-B7DD-3965080B21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A5F0EF2-B583-4F42-83D0-4CEE77F639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3F71716-0CB2-48E9-9BD7-A4F71198077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28EA07D-23EE-4F11-B93A-6ED5B7BEA5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EF1DF7A-F3F4-42EF-AF69-3CBEBEFA5E9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DE277788-3BF1-44DC-AC09-42779AEC58E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D1C154C-6F16-471A-9C12-605CF29D648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C011EA0-1B66-46B9-B21E-CFD5A15F4B0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1C2665E-F2F6-4746-A8C0-5AD88E24A3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9A72116-D68B-484F-AB67-6CB44E292E1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530849A-AA14-4FE5-A7DF-EE6E4EBC1D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2D83EA8-A875-4CC3-B55F-C13B3CF3C2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6C4ACFF-7467-432A-9649-36AD9A2880A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25C1F49-30D1-4AB5-8B9A-C7117E2CA66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0D91E6E-6502-418F-BA8B-578E1BE7AA7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3927EC3-C51E-43E6-A0EF-3E506D64D8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044800F-862D-4D0D-A3F1-890AD14534E5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AFBD70F-873F-40C0-A6FD-FC8D314A1F8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8FF1C9E-3F8E-4B5F-B8EC-A04820DD420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32B05F0-3B91-4861-AA76-0DEBD3A035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5F9ADCD-592B-4AF0-8237-213DF6A9A06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59C52030-0F5E-4A1C-A64A-F55A5C42791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5AC09B7-0EB6-4557-B3DD-AA6CF6B5C6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0788D99-1798-4549-87C8-478E212031A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A433812-A600-4F76-B77C-C96AC348041C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9B9DBE6-E675-47A0-B531-6999C4C7CF6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97716E6A-5B5C-4F64-A2E1-5A34786DBB5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B11DEE8-A2A4-4A39-82D1-65EF35CFD44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56979CC-1314-4E66-A6A7-A4293C9D7BC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1CA5670-41F2-4DE4-AF65-23618CAC139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33A30A2-3BC5-406F-A5A0-FC9E1EED079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8EAB576-9EC8-4D45-91BC-82F4384F6D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C9D6705-BAD3-4DD6-9123-B868960CCE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FFBEC5E9-766C-43BD-A980-EE84CF49A6D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57FFEF7-48EE-4241-A74F-0C904018369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7E7CA88-5082-489B-A569-F9C43F4F096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3C00A928-7808-48F4-9654-4FCB4B65A28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BCFFA2E-C6BF-49C9-ACD2-81AFE2D9E15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A328F08A-BE4C-4094-9B53-F3A434FB937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8C3F867-3224-40EC-8421-9299B7E41F3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BCDA020-5AFE-41DC-BBDF-1A760B285C6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A24C9A2-F0F7-4ADB-9D65-E002FB96CE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3301EEB-6246-49DE-A389-3078B909A41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51A9401-17FC-4C60-A94C-A70EBDFD218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4CCBB2C-91CE-4182-8D3A-2649C5DA74E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C816652-BADF-4749-B3E2-C0C687BB65F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38A5386-FE7A-4C5D-87FE-37485DFB0C4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8E0F6D1-AF4E-4091-8077-EB966AC470A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B9433F0-8092-4B1B-A6FB-4BFAA35640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3E6BA83-80AE-482D-A4FE-92E7879F8EE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8322280-2E8D-46DC-9E3B-85F5E015B47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393E241-58D1-4956-856A-511F4BD23BD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61D0539-D129-4115-99AF-BB03CFE8308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04E1E1B-D3AF-4B18-A935-AA77BD2580C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32D3368-EE7E-4443-A2FF-8825F719F0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FE91F1C-7BF8-4E1E-A3A2-9F3EF0C7FD6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5059F11-F80D-4D6E-A444-B5C70BFA64B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868928F-1149-49AE-96A2-31D9D3BF243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FB0D077-8FCF-405C-AABC-05480647DD11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E91CD07-935E-4D83-9AB1-7D5941E3F7B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AFE4B4D-898F-48E5-B13A-86B916AA194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0E41B06-A7E5-473D-A590-9E5A8AF55A3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BAC7B8B-8995-4C82-B631-EA13F4C6C76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1B7A595-DAB3-412B-8AAF-F4AF5CC0E3C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F1636C59-38C7-4CED-B293-9950CEAED9D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2B77211A-A8FB-4717-9B30-F2AA141D424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D445D12-555D-4D74-94AC-02E620FEB22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CBFC985-24E8-46E8-87CC-9CF48A9E0D0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F853410-9E76-4DFE-A3A3-1F562D50588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1F35D74-D8DD-4E36-B5FC-7FE863C6516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F62A635-6601-4CB6-AA1B-F2E3479D775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ABBE12B-846D-40F0-95D6-4C1ADF99FFF8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FFC8DAC-8FB2-4731-9E25-24F652C0042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B04EE1B-C436-4DC8-8883-E8548F5E98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C85D686-B440-4BA6-8933-4924E4A237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59A295D-D2C4-47C3-9146-0C63739FC8C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F9E3EA69-20EF-4B81-B68E-9A477B91E17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B5D00DF-FB24-49D3-AF21-F4638BF1BD9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199F7B9E-FA6B-497F-8C3C-91B03D13208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4165001-52DB-45C6-B194-F48112D6212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83FB24F-C3BF-4A11-A1FA-2B6D83BC601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8124B1E-48B5-476F-BCF9-A8A0772E6F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9673797-466D-43C5-85A8-0DBBFBD010E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18F1E4B-DE56-4DEB-A630-B350C113214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819EA04-29EF-4732-9B62-70DCAAEC797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530FF7A-9745-4A83-B704-F53C3AB2B7D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777316A-9E10-41B3-906F-26CE918AC9C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D48B743-6C44-4F29-8D15-DB26FE51255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9BACAB2-860E-4C36-BA88-D29E8AB53B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1E4E407-C20A-4615-BDD4-D83AA5ED3DE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3AD5FF1-5DA7-49EF-80D2-E870E3D9E05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FED5EA3-2F66-49CB-A829-A1EDFFEA9D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F91BA39-8EA3-4B48-9DD5-52C95C9AD9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411D8B3-DFE1-4C29-AF69-027A7F5DE49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EEE4BF2-D2BB-4C51-922B-28AB2F498B7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F1712FD-A68E-4160-8F25-A1F377E2EA3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FD1EFC1-6C8A-4FA6-82C3-35A7C6CD04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D32A4E0-B2FD-4706-A72B-26B69CA46E95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3DFD97D-4A64-45A4-B251-B1A6DEE0D17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1E67991-ED1E-4A6C-B9EE-98901AB1E3A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778DE91-049E-4F28-A0F1-CFE554E09D6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A6ED873-15D1-4391-B694-B5E97C50A01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DF257565-BCF9-4BA6-8004-614EC0EEB7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1FE4AE2-6968-4E0E-B306-8F8F7F4D2F86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2E29F7AE-5AFE-4542-82C3-3B27B7A92CC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043DEB4-6BEB-44D0-9D21-9AF4E297D1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059E0B3-B14C-4338-B8C9-69200E377E1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E195781-C06A-451C-9FA9-204BF074CCC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5AD86FC4-81E6-4341-B110-B8006B7E297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F3EA3AE-1F55-4882-8C4F-26F5321DEB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8B98345-B8DB-4533-B825-907147EA1E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EDCAA0A-F3C7-41D0-A22C-ECAFB3E277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DEC6CFD-7F1D-409E-99B2-8D3EA171704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55D47B3-E904-4F9C-A98E-C9EBB4DF3473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8449631-E76B-48DB-A77A-0C8739E9ACA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5D52DDB-AF49-4ACE-A089-B3B059CCDA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92E20BB-8DBA-4B62-9DA1-C984C8DD43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B1F0D33-7628-4743-A6EA-BC5B9B9B69E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E7AEE3A-4A70-48A3-9ED6-38FE502C0A7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6D48661-2AB0-45E4-8807-D6174C3121A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5205156-CF4C-4162-88F5-23A8CCCB2C2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7A5391D-94A8-492E-B28A-EB6DA0EF29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8748605-6757-4D7C-85D9-AC37BAC05E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2133479-EC1C-4C3F-9CFA-AE5BE18D909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E3588FA-8908-4D90-9815-4473925DE7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849AE1D-1908-43B4-9B02-E96985A803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81D56D1-E744-40F4-B7DD-55BBAF0181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D128FBF-D97E-4964-BEE5-9BB7F7CE72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666E06E-B329-4B01-8148-0BBAF353C25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7B42C60-93E1-472F-A6E1-E060D22CBD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87EDDA6-29EB-4E6D-8D89-2A823A379C3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11105FF-4359-4E53-B241-E0889586C3E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E357CAC-5FD2-4881-93A6-20289353E69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4BDB0B78-F863-451A-A0C8-136D1857372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16B5CE8-4163-4DB4-8938-03FB31F9CFD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24BB7A8-4C9B-4B6E-8E32-8949577BF0A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F7253B2-9B4C-4B2D-8490-34F08D47180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25A0008-8E01-46CC-95D3-59D8831BD31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BB23C20-8E1A-4ACC-9FCF-E5724ECA1C8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D22BA18-0ACA-40F8-8DA7-3B87A4C1982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761FB4A-452E-457D-8846-6E3BCC15068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6677C3A-DAE6-4600-B6B7-BBB4C7F44BE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99402C8-ECCC-4300-A87F-99C5B125268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BD6A2AC-B8A2-47A6-9ABD-79B4B7BA2EF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27289DD-02DA-46EB-BED6-65BEFEB129D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C9E3F14-59E2-4F6E-9A75-74F4D6D686E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8BC2663-F44E-4204-8288-E9DA0975B22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B624152-CB7E-402D-8766-0EFCBA64D01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A50206E-589E-482E-B77D-8F64A09512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C5EE020-EDEE-4474-A36E-3FB20AD2927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506FEB7-2614-4792-9A0B-42672B8D7DC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4F70C97-0240-4EC6-BA92-DA6A774FD19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4E0C282-D223-4619-87EA-E0EDAEAD6A6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CD627F5-ED0D-4EE9-9F13-322E8C15834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03FBC1E-AAA6-40D6-A527-15C725CAE4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28D7118-8C31-48C9-B6AE-7D1651FCFF0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CDDFF46-AB3C-4EDB-89AD-473FBB611C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DCF360D-2D38-4BCA-8207-211D7A9B9DA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B4EC59D-6AC5-4DDF-8BBE-5007E89984D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FC3D3B9-CF87-456D-A042-DE58C5701E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871ED23-F212-4C62-9E73-3D7D6D48FAB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0107A51-D545-4129-A6B3-CBA7A0B53D2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A81BC9C-BD34-4257-B81F-C64ADEF21B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075D048-E570-45D0-9F22-0DD8097E54B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75C8985-0235-4669-8B63-38D78AE33EB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DA86F63-17C6-46A8-99DB-11E77944326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8AB567F-E6BF-443B-92A5-BD8A26E8E39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5BB2CFD-7CFE-47A7-8871-C8F1E35670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7E9DBE4-FBC2-4866-8FF6-3BF3BB1140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DD9D2CC-A12F-4865-9010-211FC53BEE9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FA118DEB-A057-46A6-9D61-DC5A23DF03D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CCC598F-A529-47E6-9788-F65F7E43E0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FBFAC1F-4088-4E71-BFFF-01612998BD1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B924AA1-2AC1-48E3-8ED4-D66CEA0144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6D4315B-2577-4B9D-9FBB-D64E2EBC32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0A0F03D-E9D5-487B-920F-0AD3DE2C55D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1456969-542A-4FD7-8FFD-441B2C3DA2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4A00AA9-C300-4435-A978-CF8C903AFE2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3374482-1B79-48FE-9C52-9996A9F55ED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24195B49-3B9C-47C3-BC66-9525DC694E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F2B746F-896E-4DD4-BDEC-416D559F2AF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A77E911-9A01-4F5F-A9F1-95291197AB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A54CB6B-4230-4AC0-8E53-6AEA3D4FA8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32D64D6-82DF-4B10-BA52-2CBE48E74A2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4FA887C3-2677-4CED-876C-8B86055AF8B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E6B2248-90CF-4C65-B64E-50C0231372E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90E3A75-8A46-48FE-A418-E18ECD70E14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2ED7EAC-F59D-4424-AA9D-A1DA0F13706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A858D7D-D2EB-4161-B476-A23C0CDAC6F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DD8BC50-63BC-4C53-B2B9-02D6B51B816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035AC09-DCE1-4320-9E8D-588D7DCEA44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CF296D1-3648-4C81-967A-FC3EF8A5254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C938820-FB2D-40F6-B65F-1032522DC00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7770892-BEB3-40BB-BD76-8657D1A79F8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F4D0D5F-1B74-4276-9470-B67F25B8D75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AE0F5B43-9C05-4F3C-8798-C4501C96EA2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09A5EFB-8775-4E24-A343-08E48E86A80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2D64728-C55F-47AF-8AB7-B87816B475A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732901A-721D-4A9B-816D-FE9440EF967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87AB167F-A800-4D43-AF3A-5BECB2BAA20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5ADA010-A5D0-46C9-BBDB-1AB26536DF5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CD80ABB6-5BBA-442F-9A31-A30EB7822CBB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38C8CD3-C545-4240-88FD-DA025ACDB1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79E402E-505F-4ADB-A0E6-2D5419A65C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86E43CB-0F21-4DE2-8F0A-BD117AA9EE7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44AE252-E19A-46A5-BCF4-17D0CE819FF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D95CE2F-41DC-4075-814F-439800DC99B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762566F2-619E-4F25-87FA-67250198848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59E7A78-B9B5-41FD-B55C-F02A815334B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63BD13F-8426-4BF5-8011-6D5215BEAA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170DCAA-5A3C-4394-BD01-E767E8363E9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6A5BC23-A8AA-4CF1-ADB6-6FD6683CEB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8DA4B92-D673-4DC8-94A8-E774EC3401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151705B-BAFF-4088-B008-24DFF4FB9D7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571EA2A-824D-46CB-A90F-5424120BBA7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4EE6AD1-C264-421D-9081-082A70C946C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7130C8B-5F89-400F-8C51-6F4C0FC890C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2938BCA-1241-49C0-80A3-281C34FC7D5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49062E9-5C87-43EF-A884-67802BEC76E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816DC0B-8D95-411B-A6CB-8AC0FB89D2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921F1E5-98B1-411D-8E64-218802AD4D0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C14C484-CF8A-4F09-8E72-821CE7A9553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5AFF25E-9BDD-47DF-88E1-FE3AD06AF8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0320AC6-8407-449C-BF77-0C7C48F6317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F948889-6622-4726-B1C6-3E065137F5C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0FFCCCA-04A4-4461-9AF4-4A4CC2F216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C0D6811-B7C3-4C05-8714-D8406515F56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21AE43D-F84E-4F39-A280-336E50B1328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48EF164-F0F2-4EDA-9AE0-6B6F1B2A878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9A96086-F8FA-4513-AC56-D0FCFC6A1CB5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EE3F999-808C-4719-82FA-0A001BDFDFE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7CC09A1-53BD-4234-ABE6-9FF220438C9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0B25771-4193-4714-906E-74B8B561A98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92022A0-50EA-470A-9D90-F1B712BDF1F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8A3A7FC-5776-4E42-8A7D-C3AEA541F98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65F0C7D-1547-4A60-8E14-BAD00201A4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C3F652B6-9E75-44B8-92BF-A47858C5B97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DEFEA1D-B0B3-4527-B342-382794915C8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37703D7-DB7F-49E7-931F-4EA84275E9B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907B40E-9FE0-472E-ADAC-9D5001A8F12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E2C72B3-C658-4B62-A376-4896D57BE5B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526268C-01CE-4605-B083-A8B3575DE6A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EB0A606-BEB9-4815-8763-4453061D04F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5616C0C8-C4C9-4332-A579-CCEFB2AA992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6486B9F-FE0D-41C9-9B1E-A283E91045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9E25EF1-9FF5-48A2-9522-FBAF0182E5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53EC391-BFD0-4253-AF3F-409CC4AE626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6B2EF53-2415-4543-88C7-B3B4B1167B8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A6A281E-0D95-4146-BAAA-DD1049E2DF5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B05E863-C096-4A93-B522-2988FA2FB75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E329B98-05EA-4888-BED8-F57BC28204D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9434A55-66CF-4BDA-8649-F0A88C887B7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E856B16-9F1F-412C-B27B-E2709564795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E6F0B2D-EE11-40E5-879D-C2B3018502B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F9AC9456-4D8C-4743-ADA9-189061F87DA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2639735-7FB1-4975-8C61-46B81C7FB0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DFC5BDA-7228-45ED-A6CB-C80A3761AD7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29CCE64-6132-447F-A7E6-3FE73AE843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0DAD97D-BA6F-49E9-B9A9-D3A454F7504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31EBE14-7886-4D90-9AC7-036820382F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A48F846-FF87-47CB-BBD9-BAA3A2776F1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1D5EFBC-7993-4006-8B6F-F25D941D0C7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E610D28-8504-4521-AA9B-B3CD418DF8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A345A94-BB20-46E9-91FB-BF6A428CB8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93AAD7A5-6E15-4573-80F0-690FE147D15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D48AB61-2370-40AE-8688-225D8B0E8C6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D24A2E4-9983-4819-A3BE-F1F343F877F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E95DC2B-0EE1-49D1-AFF9-657073E0D7A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54C6CB3-BDC9-4FB3-A03E-730230B1048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B97E15F-6F1D-41A0-B291-BF1CEAED3A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C5AFA48-6FAE-46AB-869E-541FC2AB7A7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E24CAE6-AAD5-4903-BA0A-F11C2193A68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0808D2C-8B76-4477-9E90-CE2290C268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2B053C1-ADF7-4DDC-A941-DC7A958BF7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90BBC84-457F-4ACB-86A3-4DD09F0122E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D1DA675-6126-496B-AC1D-B52923D4B574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78B9450-D41E-4E7A-8B53-C9A030A0F10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AC81913-B3F2-45E9-9FBB-E83547AA31F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C9217E27-3BC5-413B-9CA3-40E71086079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E935327-CE42-4611-BE18-EA435D08981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9163DAB-8190-4D67-B989-ABDFDD985F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0520A3A-3E31-4EFD-8AAF-EFE4A8C3F4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4167506-8B43-4CBA-A140-7F340E1EE81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12C1B10-24AF-4426-BD58-6A3B3383AF5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0F9FC52-6DCF-4981-8570-AA7FA669BC3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601D56E-EB7A-47C2-B142-9FFD888F57C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CA9092A1-55A4-4D14-9A00-222A214854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3407D24-511F-4A1D-BEA6-A6711D74EE6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8F257B3-051F-446E-BD02-D6F0F0E4690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9BB9422-D2ED-49E6-BB38-58380A6CBB4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6E0A5EDD-27CC-4F86-88B3-E59AF058300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5A9AFCB5-ADCF-41E1-96EF-BD03C4F2E76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1F10437-5AC5-4185-8738-9BA0C7147FD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3FC6665-50E1-48D2-A619-9A21147304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130556B-4115-4EE2-B559-80F23DD6EDC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5D39B9F-B25B-4196-BBA0-36BCC9E4B3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3610F67-F0A2-41AB-8DD5-8180900B42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C7A1852-3128-4D69-8271-4733312EED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19BB3A5-1D3D-4DDC-AF50-ADE75B6429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3C516D6-3374-454C-BB46-A6E341792CC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F8D64EE-FCE1-4135-B9A0-BB5880E702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8CD6F10-83A3-4E44-B561-8C5DBCD80B0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179E285-7D33-4F5C-8D99-3C32A3AD0AA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5273AC5-5237-4A57-9B26-879AF824503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65827EB-9796-40CF-A7CF-538D86E1D6E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CF51D0D7-3359-435A-B665-384B4078644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7B49A8F-0920-4113-85ED-5FF1312F35F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87A61D7-74FA-4071-B18F-90D7D556264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F35F054-3CCC-48C9-8BC3-9805B492BAF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0A4829E-C817-4372-9EFD-FAFECC279CD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87BFE08-5AA9-4CD1-8A6C-6C555F2D5BA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C77317E9-CE3C-47AE-9BB5-BC7A5FD0208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692F008-C4D6-4DBE-8139-2C17A94D317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66D3FFE-CD54-42F1-A03C-363FBBA2E25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18CBC92-E28A-4952-9FC6-B8084E7DE01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DE83E05-5D8F-403C-AC6F-DEAEEBF9095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23E65EF-A51A-470D-8841-8F6C87CED50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4A47F9F-5445-4A04-B063-DF233B4B78D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216DB6E-17F1-499E-854B-52DBA439276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A034B0E-5D84-46C8-BDE6-A8CBECC3D3D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E73F29F-3F19-4AE0-94DE-B58CA7D1E22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AF737DC-733C-49E8-9AE0-546FC790421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6FBBE2F-B14D-4F6E-9274-00F33FA5A25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21A1D4B-3C90-4BBC-99C7-C2C8D338E5A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EF3DE77-47ED-4F8C-A514-21885673D2E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2B65B3D-D9D4-4F9A-B1A8-9BF8858A046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3F0E291-0AEF-49FE-A4F7-C3DF461A729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6CBC2CD-9A3E-413F-B135-71D0280A56F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9F8247B-D03B-40B2-9895-06F593CF00C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36DDF41-4254-4F1E-8912-551FA3A67B8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14F95906-DF95-48C3-B5A1-2ACCF911B31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BBF8997-EECB-4772-A557-1A9072D6C17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FCC1F82-BD7C-4D7D-AF71-EAF056C60B2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55EC629-8C0E-4EEA-95A0-447F53188C0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1B6512C-30F3-455C-A5B9-1C0495FFF06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A73C2FB-1D91-4A63-B5D0-8514BA4B4BC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C6517CE-0BC8-49FE-A81D-3A34E16E438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4DA37DD-2B77-4C95-A77F-EBB06B26AC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7ED386B-06AC-4CDE-8DDD-4A9D1380D4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35996570-6BE3-4DDB-923A-7143EA1169C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AD2CF8D-9C2F-4EAB-B5B8-54B5CDBE09C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21FB451-9CCD-46E3-B91D-F64C833171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C54EFCB-9EF1-4F46-A091-B1E261059A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01CECA1-3EDC-4F13-AD4F-0C8C6D0C995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E4C123A-E44F-4D42-ABDE-425AFCBC62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1239410-381F-4DA1-B1E9-17255EA422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F7403DA-E915-42BA-AFD2-C1A5712B493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400B688-354E-47A7-B064-0812B1DB708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405D0EA-1FD7-4ABA-A40A-89ED8097FCD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EF66D45-8931-4DA6-BAA2-BBCD5BB96DE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3832A17-64F1-45AD-8518-CA21508E86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6CFA9A3-C240-4B8A-B454-C254FE670DD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FEE510A-030E-4433-8319-6BBD58CB66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09BDE09-A29C-40F5-8953-75292F060BC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285FF0D-CB51-4791-AFF0-81F1E0FD59F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2C560E0-5D14-4F1B-B8C6-70FEF097D4D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B6E2393-D343-4E5B-A55B-8377D4A6291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D1C4981-6DB8-4182-ADE0-177AC91F721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83EEDAE-85F5-4428-B21F-7590B86BD2B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2580C1D9-262C-4858-B623-60A6EDA93DE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5A9C255-B264-4507-A04E-7211E2D8D00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0A98C4F-2BE3-477A-B48C-D27F55318C3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6B83B62-8BFC-45DB-8763-E401226A1AC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411358E-C672-4E06-8E24-2F7DBB9EE60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B56FF0A-C3C2-4630-8B10-8A57A644272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7F3E591-36FC-4314-87BE-B1D1D0CD322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0980C59-E9FD-462C-8319-A0031E9CB97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89AD879-61D8-4920-825E-51D22B80389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EF18A5E-583D-435C-9924-2A504907303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4CCEB87-4CD5-4E6E-AF6B-30B1CCB6D1C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EA0503D-4466-4A62-97A4-D33237AF740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102E8C0B-5B6B-4F7E-AB44-E6B279A38FE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DECE1D9-8AA6-4CD9-AAE8-E1421ACA9A1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C2539435-71C4-4539-AAD0-AB2F9791E9D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79B6E91-8043-45E0-8939-2F7AA5225B5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0C36089-B976-4CC7-AD79-40E9D081231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C09DA41-EF0D-4F86-8B36-AE8772E2C50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AC36B3D-6563-447C-BD2E-8A5A2FC6AA0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8B9C97D0-C8D4-4785-A026-B01D2A5E88C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54AFAA3-1245-42B7-8A9A-8EA68485C6B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EB75BD0-E3E1-4381-AD98-F94230D40EA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3CBCF96-D3C6-4F98-BB9D-CE6966761D8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9FE9E76-2AF1-48EE-983B-BD7A48E955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7FE5C18-F0D3-43D1-83DA-253C88EB5C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8F0CF43-213F-4A47-B7C1-F67343A66C1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37F360B-058F-4E5C-B7DE-AF56960F3FF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E7D2052-3A80-4527-8439-7DF42BDF486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495CF15-76E1-4311-95F9-7E7C31548D7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29F5CE84-747D-4C98-878C-E95B22E0EE3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97543BCF-6402-40BE-BC19-9E52AC6AB71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D074BDC-86D4-40AA-86A5-9A2F5B87B1E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40DAE43-278B-44AD-BAF1-E6EC2D6337A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2242B3D-37CE-48E3-B88A-2BAC110F1A1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5897A85-C062-4306-B924-B90B5799C31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075971C-DAFD-4B99-A565-514D6D0F93E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3774572-6E4F-4E43-8EA5-A2971180172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7511197-E128-4F20-A343-6E2BE8F779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C7BE06B-72D1-4BD3-B1D6-798DDF3A7C8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78E296B-B510-4474-9DD9-C53D7E09209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E72B1FD-0A1B-4529-8DB2-3792EFE3641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4A4921D-5C52-46B0-874E-937ECB641B7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DC6CDAFB-CA00-44C1-B302-FD4220AA458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61F7402-BF6A-4E01-8C7E-8BA80E01576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9ACD261-6A2F-4E0B-B166-869C31F949D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212E7FC-DABB-4BC5-A1AF-9DF1E296CC5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5BC4D77-FA53-4074-8EDA-E8991D841C9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0F882F8C-44DC-42D3-926B-2DE594C87C9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454D5DD-A78D-4EAB-9A3C-D82452EFBC4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877AA97-B013-4AD7-84BC-FDF55B5CD71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C227A69C-D52D-4BAE-9208-41EE1E9D8FF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BB8E8B5-615A-491D-89B6-535B50973A3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A2F215A-554A-4061-9E1F-909774BEFBA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CF742F1-24AF-4F5E-B854-9CFEF8B90A8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A9D9348-DA81-4EF1-BC07-3342972E9C0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67869DF-F59B-4A16-8880-84C0FBE362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6EE3073-B678-4F3C-8788-621AC14F99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9DAF472-3041-4690-9386-B4509371D9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869BD8B-7309-464A-9B0F-C0F07599C27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254D511-30F4-4272-B232-F80E5A0FA2D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B3485935-6902-4068-A9C8-17A30393043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A5290BF-ED75-4BF0-AEA8-9F9AFE951BA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D35F22C-5C77-41D1-906A-231801EE7E9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4C83B90-4A6F-4010-9973-9A8A674626A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366A262-8967-4431-A48B-6173470A992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FAB9985C-9C1A-486E-9ACD-1ED7268006D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51607D5-93F2-4D35-B437-70C4147C08E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620B574-8D67-4720-B23B-0EEBB238D8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4635A870-617A-46CB-9C2E-9A912E69E6C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7E119D71-0382-472B-BEDA-A2D9431C4B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CF2FA89-34E9-4D10-8A67-5589BC461A8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B9202D5-7FA3-47C3-8FE4-8AE091DC06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F03D387-5081-47E1-9E8A-7DC0F42F06A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89E3DF2-7798-414E-AAD8-362FF49F141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F6FCB61-0698-4695-915B-C3EA8D9218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DF5CFF6-3C2F-4F3F-866C-3CD68B82CE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4EEAD24-BD07-4FCC-8E1F-F668703DD0A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9E84E20-7A6F-41B1-A737-9AD70338F25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E282DC1-CF1C-44D8-AD9E-17BA06292BD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936650F-709A-4D55-945A-8BF7E08546D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B2FFC59-7976-4529-A9F2-590EFE095DE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6121642-0228-4AEE-85A0-3195FD2973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77097C1-D78C-4FB8-9904-AB434CC70AA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4CFD534-C470-4747-B938-721FF1F26A4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EBDB330-C38F-4BE2-AC1C-2E0158E235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71736DA-AD5C-4B6C-A698-ECF9925190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F383014-048F-43CD-997B-77C8AC6BEC8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7C1B668-3314-411C-BF6B-2B7B327F37C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31DE4D2-6F74-464E-AAD4-445CEA2EBB2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FC59CC6-7A4F-40BD-B12B-0D11751E05C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21DC12C-F169-496A-97C2-959EFB48D59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8EA0A5C-4067-4DF0-9E1A-5EA612C6988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3DFC5169-2C84-4376-A26A-2A5E3412B5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CFD441B-A15A-4BC4-91B1-F7E5885327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3B2A615-8035-4151-9725-5D4E5EAC55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BBDD559-067C-41FB-8291-BCBFF4DFF61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CAEA7C9-8934-4C07-8F65-F5FEF697A81A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5D1B9EC-6CE9-4252-9E60-1CD63FBFBDE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A4317765-F7B6-4175-9FFC-1DD755EDA1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A226BB9-290A-4C59-879C-A1C3976D86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074E7F8-D4C6-48DE-80C4-C390DA720E5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72D2A36-B29E-491D-B514-C56D2D95B95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FF5E39B-FEA4-4719-B108-96CB65D54E7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F2A1A9D-6A1B-470B-B58C-14CFA0A4B8D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74D5EDF-A7D6-44B4-8B1F-DED8AE169A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541D4B1-6C9F-4DB2-B500-D563336B10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568850A-0C5A-4A3A-9F68-763CF30989E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14E3040-3FC0-4468-A301-2357F7E3A7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6830E3F-4D66-473F-87BE-71465B8CA2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C2195D3-9CC9-4AA4-A196-401369A9F0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61C2E23-0119-4D32-8F65-3349D7257D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4CF8001-8A21-4BC3-9F4C-AD76E238189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D9F92E1-55CC-4FAA-B042-1078CA50CB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DAC7A64-5201-44FE-86AB-2EBE83DA34F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12B1C12-6F0F-41F8-A7C4-4574667191E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EE28456-B417-4AC7-B461-626ACEBE51A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8BD16E8-9D31-4D4D-A471-FFE3F5659C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6D73C75-CFA1-445A-BA51-E968D7F2094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358C2C6-F246-4AF1-A00C-91313D1E373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D8C671B-7174-4408-A9C3-3E6B1542866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08C4ABE-D146-44B0-B7A6-5A08F09D59E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8B817B7-557E-4455-9FEF-B33B0B24848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17E4798-D2B4-4B6A-BE59-BCAD0AEED6F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79AF3CF-2772-4DC9-B5EE-5014BDE0076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94AC99D-B8DF-4923-BB59-3BF7CA0250B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8D1C26C-708B-40D6-959E-5885FEC1DC8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A4EFEFD-521F-4E47-8765-9CBAD7571AD6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F2730E5-FFFC-4D41-A52C-3BC0C6089CB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1D58B4D-F620-4119-8F58-7C5F723357B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203A282-E87D-4A48-9A90-3A01BC48335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52E0548-93AD-455A-B5CB-91FCE125661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F203111-C362-4607-A438-BBAF03FD755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46971F1-435F-452E-B835-C6021A078C8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68FAEA1-AAFE-48E1-91C0-5159662A2F5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FA663AC6-67B0-4409-9A94-6703760CB57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D1E6C37-A473-4A4A-876F-D17B33C47B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127AA2A-41A7-49EA-B6DC-81AB58CA312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6DF2101-BADD-4B52-ABA6-F51D5626CC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910A8B5-DA56-49C1-88F1-0B94AFFB7C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D597C71-7D5D-4AA4-B634-126BCCD502C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E4AC958-C4A0-4B6E-9048-36377F8231B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A2CACEC-79E3-4288-B234-02A15D99744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B4DF947-0D30-4F54-B749-C6ED9056DE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EA0EB00-1489-4D72-BA15-7E3E31E85937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B5D09D9-1039-4D4F-8932-D593C7B220D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81AE3D8-811D-4E74-AC0B-200BB25CA6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7A5B1F3-D0DA-4C2F-B54E-75575B5A013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1FDAACB-C52F-48A3-A8EF-053D581B021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7831FB9-B374-49B8-9A01-FE09906757C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CCAE5D6-198C-424D-8550-3B31AC8395C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937FCB6-33C5-43EE-8953-4A6E6ADFB7F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492F58F-81D9-4835-AF16-436908B34DC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084B76D-A444-4920-BBAC-56078B1A86C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0150574-940A-470A-B924-EE5A342396F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172B855-2E3A-40B3-97ED-7A8B450F04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432FC59-702F-41FD-AA9E-30195E43E61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982C05C7-5EF6-407F-B57E-8D16E7AFB60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7AA6D82-AF6D-4D10-8B67-A51BF17F1C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FE442A7-A5E2-4365-9464-A15E6D44DB4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044B3EA-5839-4708-A39D-E6A06B4CF0E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ADB3EBF-0B1E-444C-B06A-B14C56766E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2F80F28-DA93-4DA3-B969-A0C0A7D4B8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7982BB1-A05A-45F9-BA71-832C7E451F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06D5B79-40A0-446A-A94A-753BBFA14A0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E7745AA-8F23-4690-A2ED-34C6B1EA43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D1699E6-DC4F-4770-90E6-3DF8D238FB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47D0528-8C4A-4002-908F-B429C5680B1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5711D9E-16E5-477E-9869-795CBAAA25F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F539EAF-6DF7-43C6-8882-5B802D41AC0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389FF72-0114-46A1-A08E-726216249A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8A421FD-FB2B-45C5-8C4E-02D4DA73A5E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586081F2-2702-4DF9-9248-B6DBBD67C53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B6B0EBE-16A6-4DAD-8014-FCBC3E3BF78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D0AC0AF-8726-4F1C-B89D-8F64D066033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07B674A-20E1-477B-AC02-E2232A647C8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714839F-09CA-498F-BABC-1D15C9914E9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A399AF2-31E0-4E33-908B-C998FB83AA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3273111-14DD-4997-B3BE-49BD301E518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F693753-BB7A-44EE-BA54-364FC366FA0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836E1D7-B6C6-4B14-937B-9FAA891233C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0586A77-C1A3-4A68-93A6-367DBBE7C13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016C758-11DC-474B-8A2A-B76C8CDCAC6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9CAD4F9-8F7F-4903-B6E5-A8F0940D824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F893025-3ADF-4A46-9E2D-EAA5D7982FA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E95BEE73-801D-45EF-A92D-7536FCB53B7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681F661-B8A3-4C44-B622-4D8A284DFE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6E7B693-82B9-447C-A0F8-BA64EB2779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50C61B3-F7F4-4C0D-A6BA-516C0223B51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16F524B-C385-44F8-AA07-4BA3BBDAC75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E7DB996-B774-43DF-91BB-BE273260F76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3A1521F-C3EE-4B79-941E-5D3BBBD8757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6725B11-7767-459C-BCBB-48469636D33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51B4140-9565-4020-9624-CDA9A06DACD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9C05F1A-E5E4-439F-A1E1-0EA5ECC6D2E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B088A44-78C8-4556-8CB6-F0AD156CB1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CBC992D-723E-4690-8EAB-46755D2029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3C53C2A-DF05-4BB0-99B5-BE22AE7ECBB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B945F9C-E4D9-49BD-96E0-1EEA58C4AAC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09B2F6A-B4EA-45F5-8111-1B9836558CD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4967110-4B3D-4976-AFBB-39F88CBB42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9C4F986-B432-4700-B65A-48DD1C26481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1197EEF-1301-4E11-96A1-ACBE1FA33CA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8E31E4A-1CEA-48B1-85D0-28862AFF2F4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003F53B-0220-4D79-96BD-AF1C91CEBE4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2DA3DF7-94E9-4328-9745-8E5C683AD69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C6C4813-3364-4DAD-9FE0-8189120AE6E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C0051F8-1470-4F02-BE13-061682544C4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F815F5A-B84D-4B9E-A65B-201E9BFB0BD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7A3237C-092E-460B-BDF2-695CF336F7D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8391ABC-EDAD-40AB-8DC2-F9DB7C5312E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3EA646F-7B9C-45F4-922C-7B6BDF707F9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B5F3EDB-CFF1-4094-859D-0561BEBF89E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E5A2760F-D067-44BB-A926-AB303095C48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B56B80AC-B374-4C12-AC01-4A384A8806B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E180749-B994-4DE3-824C-0621588C464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A42C42D2-6F5F-494E-950B-CC9D336990C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F36A914-46CD-4DA9-822D-7D19318C2F9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D2E2C9F-341E-4496-B50A-DD1FF97A8A8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7E0B4C3-6D9B-400A-A9F0-AA6299ECA6A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F4021ECF-367D-4D36-B66F-0EA7992F862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583302C-7DFD-4737-9A2C-AA966EA63A8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390D471-277F-411A-AC93-6464D9905FE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6B1E3B0-CBF6-4520-9708-368C8139C11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9BC5453-804A-44CC-A745-09CDE743339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836D097-9B04-4AA9-983C-F6A3EA9327A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D919229-7FE1-4D8A-B5C7-39CFB92F1B0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58C1332-A64A-4A5C-9624-6D911AE0566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C8AF857-6E00-44D3-8359-7457F9AC8B4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592E47C4-1CCC-4555-8CEB-469D9064AD6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48B0E98-BA4B-4727-A893-E05702B81D80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2C9880E-F955-40A8-BEEB-2AAD5789DFF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F79F016-D84C-4CE2-BB9E-ED34182A9ED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7EA7146-F88D-447C-A07D-0A31F04A29E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549DA86-9F42-4D79-86AA-61ABA06F226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BA99D5C-E2C1-4E68-8419-E87ADE70ADA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09C896E-6B3F-46D1-AE0E-87F6B11465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0D7CB48-1A43-4D06-B090-AA533A53093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780A8BE-1743-4732-BA29-45476FF9490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077155F-2BE3-4CE0-B04C-A4D283D88D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54958C2-7793-4AA2-8482-1555D886F29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DF224A9-DC97-4E4A-ADBB-29356C66CA2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5B02AA3-3762-4577-B234-6D333033BE0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0BE63CA-114C-4C94-8248-E0DACFA4F8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E074387-D32C-4012-8C42-5C8171F9BAC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411BE35-F0B5-467B-BEBC-1C5E0DA7D93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603960C-E6E0-41BF-B1B9-EA2730C5D3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AE07562-F307-4AA8-B26A-D76F623F77A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9C1B0B2-6482-496C-B191-61BF750CB51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D986E56-5138-4FC5-B837-18A61A6B408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0B29C13-17B1-4DFC-AA3A-882E5696D44C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DA8A09A-C8AE-4662-A2E1-E1641213C161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9D6C944-5A21-4D90-9863-31C49DBFABD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0150819-5013-4825-8BD6-D52AAF6D44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4F916CB-4B4B-45B5-A96B-521A7B35CEB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E1D941A-90A8-4CD4-9F10-F9F83357B9E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CDB22E9-72E9-4C43-A12D-8644EA5932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88FD522-A3B0-466F-9070-7F6E582AA2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6EA0B94-A4EC-45A1-8126-FDAF3081024B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4D05B31-E9ED-4A4B-9565-6F440B11628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13C1E84-BDAE-46EF-984C-CA8BF8A1C8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1411C11-B8F5-4C24-94AA-D06942002F4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2897F3D-C6F4-4633-A32C-0B99A71420C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0E6BC7F-586D-4F19-81E6-A1357F52C36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FF2C22EE-4F0F-4A2D-BC37-75B3ECCFD3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0D3A234-6CF7-4E63-8165-DB1F92D2D1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C892DAC-7BE3-4D0C-AF4D-73773329DE8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F1E9F5F-EED1-44A6-A3EA-1591B71EA46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EA9E325-AC6E-44CC-8172-8BD100DC0D8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20991910-241C-4E0C-8E56-EE49E3FB8C8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D2D0A49-8DC8-4FAD-9777-CB915286F3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8AF0AF5-1039-453E-AC13-A3C00FA2A1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86DC0E1-E345-4A31-A3CD-BDF8B3806CC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002F61A-85C3-407E-9D65-D2365AAEBB8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8D0ECD3-ED40-4AC9-8B05-D381090199E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F1130C2-D8B0-4B1E-BB65-B5707ACF89A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0182991-6635-4C95-8C97-5BA44F2227D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D7BDA04-25FD-4D8F-AE77-0676A9A3F0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8BE9FA9-CC61-43BA-AAE2-A6F9B2BCF16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AD4B361-A296-4B7F-9D96-65597DFA12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D71D1EE-25A8-4F3C-B00B-BED93BCF9D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167581E-6391-4BF5-BE2F-2705F137C3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EA65A73-F9F8-40A7-99D2-4204E7C0F8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EA596B1-33FE-4DD8-B649-9E0CE315516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7B5933E-0428-4306-B239-000CB7D6B2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C1F74A6-0264-4730-A2B2-801E308E310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FFEF435-C4DE-4587-BE88-F23BCCEBBE5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2B172BB-47DD-4E59-8012-79209FE72FC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216DA3D-C9F3-4748-AD87-CB8CF6CC067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A4707BE-3CEE-4B37-80FD-5B109D20514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164C844-F1B2-4414-8695-57A08BCEDF6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444E5BD-1BF4-4674-982D-010BAE5ABB1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709B7B2-BBDC-445B-AC43-81C98EEE239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B81AB37-656C-4311-92AF-57130B78E595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C4F861F-7F62-4C8C-8FAE-28003B4A378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4AF962E-902A-4A4E-B35B-E51432045E5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E78EBF3-D528-47B5-98BD-5B7EDC8817D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0C8860F-9E80-4295-91EC-CD9C3ECB5C8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D85A022-D5DC-4145-9280-113034DD81E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FB77DE6-59EF-42B4-A91E-628A656B942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D96CA9B-EF18-4C8F-A76B-58316815E73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DF76419-B612-4F3B-8604-477705C9DC3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C3CBD676-4CEE-4AA4-9066-8405B40D761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B1DD82F-F90A-42FC-B86D-B20082F8BEA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DAEF07B-22A2-47BE-A96C-F54DE5B4236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C7FB55D-3B2C-476A-AFCA-FB02922FB75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4BFB12D-8BE9-412C-956B-04A72AAA352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80B379E4-C2A3-47B9-8C24-72CBFB84B13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49CEDA7-6FE2-404A-801B-CBE36A85292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66FEE987-4BFD-47D7-A1F0-BB792A828A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2E7D246-0D45-4882-8111-0552C87C491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B60A79E-1EDF-4080-9744-B93CE616F58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26D3517-2D6A-4F93-BC49-2312445481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1F46D012-352D-4436-8643-1541C41CD8C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263EEF0-B01B-4AA1-95C2-3E4689FC7A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921AA696-DB52-4919-82C0-4CB865DE67F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B1E5385-8764-48BC-9448-EA5BED502A9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9705263-7D3E-4EE9-98D4-9F4810723EC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0C319D3-F469-4024-B38E-029FA94D522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2F2CB00-396C-4524-BB8D-EFF85F28D7E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895CB4D-7326-4BBC-81FA-1D688E43B96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F737D77-295A-4A2E-970E-E75CF320062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C701F84-52D4-4464-88A6-51E5328270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C188A2B-E0B9-456D-AB48-AE2EEBA7F2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89F440F-D0F2-418B-BC99-391E32D7A2A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429FC5C-F5C3-42BD-B5E3-D9A2EDDA7D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B1B5187-4F14-46B1-A4C0-187819EE75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A1C5772-B384-42F1-9AC4-290057D305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450A7E4-14D4-47F1-BBCE-24186BAC40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A47EFED-F2D4-476B-A5D3-3191665B30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C4EC451-B4D0-4C92-BE5F-318498B6E77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98DA085-CA18-4A53-A48E-E64911D97D9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CD81684-82E8-4CD4-A84D-C609E9B7017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C655218-6458-4FCD-B7ED-57D73D1BB10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37DE7A4-8019-4AF7-8553-6F96733E67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2A37F79-4592-4234-B51C-5B0416E4709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8623824-2B2A-404B-A4B9-690321355B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FA3EB19-D40B-4266-BD5E-DD31B781F5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9A419C19-F0BA-4C9D-8AD4-A069E8183EF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8541B4F-D816-4CB0-8656-C3A2546CF2D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4C8D84B-598A-48EF-BF82-2F2BF25F1E9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BFADDBC-8008-4F9E-914E-5FAF39B38F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6BC7916-BFB0-4796-9410-88ADB6B2653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C9E53F8-E55C-4324-8E05-414E4DEFB53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49C88BA-D03B-4331-B720-63D3E795F33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8AF2B3D1-9E11-4F2D-B561-868942574A6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E3E91B4-A49D-4022-8D4E-B15D87A1A79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B6F35C77-8DE2-4565-8BF2-FF2C48C083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9D653D3-84E4-4EBC-9662-091767531D8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85AE492-0921-4636-9634-E389DE535DF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F14E247-FE41-49BC-97BA-6EEB9FBD839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DA3A3EE7-A66D-45BE-9885-B5CCB42E6E2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C83CCE8-58CD-4E6A-801F-FB6F0F35F0C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5F49C86-A1B8-4E35-A4AA-E424DF96418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F1AC040-E6FB-4C08-B8F6-C8C4B23E15E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098F3387-76CB-43E9-9CB0-ECFAFB3B787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2FC63BF-1504-4B90-9C65-6A51CA2EF21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06FB21A-9B6D-4A7A-8B05-DD191138C96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A49561F-9363-468F-807E-FC560AD862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A4672F1-0BCE-425F-8475-73732E7AFBF4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F0375C4-DDF7-4987-9559-D01509351D3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82363C9-34BD-4DAB-BAD4-1B78464D2B5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F93D635-09CA-4111-9A2E-C3803F63A40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1794408-05A3-4B11-B4D4-087CDFF4263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1902E86-A192-42D3-AB7C-7543D819843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6EC0EF2-CC65-4C19-8381-3B88E2C7D1B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B14C420-1C8C-433F-9A66-35744FD266E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FA399C5-EB96-4FA2-97A3-DBF1023785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9CC8CC8-6C9C-432E-8578-52F1A4FD0B4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7258342C-0D22-483F-9A47-2D7134339A5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925E681-C7A9-4959-826A-7D2969D95C3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42C9B61-B34C-4194-83BD-E71A959EA0E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00D6E8E-CE8F-4930-83EC-B524788F078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26C8E1B-3531-42E1-B0E5-1B1F6F6168A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3E80F34-991B-428B-89E5-45ECBAF3260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6CCD140-1DDC-426D-B533-997B9BA0E95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90306A3-8F00-473F-9B22-13BC34ED2DD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F47D7DC-4345-4C71-BC93-C097E9CAB3D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669BDD24-0199-48BE-8FDE-B90477BFA10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839AB5C-B527-4D96-A4E1-41C2EE4602A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6C23E1C-1217-4BEF-94AE-BD1610BFDA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FE769E2-5CD4-45C6-8DB0-6431322DC10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5BF7921-C0C1-49DD-BCD6-F4419A9934C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36DD0C6-BDFD-4AC3-AE36-910DBFF5A74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9CC46DC-BDD9-4929-ABEF-9E6C6760E23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63D5B322-8080-4458-9A0A-D033F35E778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14FE60D-18DD-43CC-B30C-EDBE5AD9064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6DB786B-D8DD-41B4-AD78-FCF068D0B9B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9E9089F-FC6F-4ED4-8D93-7E0AE482218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2E13C5F-C59C-4EAE-9681-DDB64A7B451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A2F94B0-51E1-4A9F-8AAA-EC8E43B0019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9A28382-D437-4023-A7F7-0613CD6C606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518C8DB-13EB-4314-9814-4BE8E790044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124127A-DF17-4205-80E5-369096A75E3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045449C-4DBA-48F6-BD23-76CB986042A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3067C43-C2C9-4C71-8D0F-3600F0D9FC5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3E0A63B-5335-4D1A-9CF9-385ABD229EA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CE19D04-09D7-4DA1-BCDD-5E4ADDFA8CD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51AB172-8B3D-4E6E-9F57-6FF51F1625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9AA014D-410B-44D9-A817-13B245123DB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3F7DBF2-0512-4FB5-80E2-E984A734C79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8BBEB7B-1DF8-42A1-84BE-C001EF4CFC5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14D4022-36D5-4E79-80B3-564740C8875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0BFE292-33B3-4363-A731-D3317CE27A7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CEAB0CC-FD04-4C86-8AAA-41E391F85BB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9FC1E6A-9AFD-46E5-B7F8-6A220118313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9E5DF77-D6AA-4A3C-AEF2-8301D42D3A5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77CC4371-620B-4C62-85E4-D665C76FDA2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482CCAF-1E5D-4AB8-8E05-E2432921DA4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B182732F-FDF7-41B1-80FF-B4B41AD03AC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E926F08-C877-406F-A4F8-76F632F6983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DA1A5A0-95F1-41F4-A887-C165EB9CF9D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02E894E-32FC-4C8D-8969-CFF8567C1D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A9CB4A1-231D-4CF1-88C4-7964ED1897B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0CE59DF-8B66-439C-AEB2-3CD8D8B6FC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7819898-DE4A-4C1E-848C-B48034361FD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E16B65E-3644-4F0B-AAFF-6B75356C076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D45D75B-58FF-4FE7-AB7C-CAE3059005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07C677A7-E370-495C-A806-4F5BB2727B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7C67F04-33E6-4B7D-8D3B-58F0768BA400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82B43D6-8606-437A-9FC6-35922BF0001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4F9DAA3-1BDD-4F16-AD2E-18C67263E56D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81D027C2-EAD9-4114-89E5-5D5FE32FF5A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1ECF4AA-2723-4FE4-A4A7-DA9F134B71A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9BC1815-F47E-44AD-AF9C-E01548F5E4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52EA9A1-6659-458D-82D3-66A98B27EAD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2FD7CCD-63FA-4CC4-B35D-1EE2FEC7051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A0A18DD-0082-470E-8ABB-20353DA8C79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A47D94A-800D-4A22-8BDA-83FE74B1BF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E69D95C-BE96-4B79-A0EF-0B0EF6E131C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0A70B77-D1C3-45D8-A379-5D08C91D3C3D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5A41563-EE92-4803-B879-CA73DBD56E4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066EEF1-5CC6-4FCB-A3BA-59166971413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F75EE8F-9359-4352-8D77-5A9E0F2F87C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E204CAE-AE52-4521-BF6F-75BEA89956A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2F9348A-5420-4F99-BCDC-174689D952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68B9BE1-F3CD-4FC3-9642-7C645DD486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350B48C-3C33-4850-A2D3-21919A6CC3E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0B41272-1436-4C62-821E-C0A3CA4E4D3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1B70FCA-299B-4F63-948E-7B2CED2A2CC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47EFFE7-C738-4F4B-95E0-D80950CE1A6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1FEC69D-3C35-4952-A0EF-628D2AF5CE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6B5F1EE-4BCD-4997-9A78-C6FBC41858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7002CCD-38CA-4D2A-9806-D1DC78B8109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EFDF4CC-1EE6-4B43-B9FF-9534B08BEA5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C62899C-F2F4-465B-BBD6-707E1B9FF17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57D862F-BDE7-4237-A210-F3F8F45D4C4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103E0F9-FA18-4D41-B1DC-47E97F5DE2A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ED3ABA3-C46B-48EE-9341-0E9B8A39AD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B30177E-41C5-4DA4-9192-AD994AB2ADC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F248A84-EABE-4ADA-8F59-9ED173C66D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779F486-9ECD-4025-A74E-B6A26C1362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976C886-812B-4950-94CD-61A70EACA6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933C6EF-0AC2-4D43-A32F-81B9CAACAB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BECAE5D-2938-438C-85BE-4C127D8627E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57029F9-CFE0-4160-8FE8-302D8CB6EB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291A0C4-8DC5-4DA6-9C87-B2488699422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2FA8CD2-7A0F-492A-A373-434B2D787A8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7459E203-B706-4346-AFA6-C9177C979E3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BEC020E-7EA4-41E1-8EEE-B989D67EA22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A85C996-3C3C-4832-A979-82AE850E6DA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68C5A48-1901-4214-9F12-7EEE851D35F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AE9E0E6-2F24-44EE-B394-71E8CAD6EE3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47CAD51-F593-4016-A51D-AA00685B878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4FE206D-980E-4A23-ADAE-10DD71D996DE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F4F6B51-2EE9-4D87-ABA2-F6C78FD3CA0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61AC5A9-E83C-4D2A-8B10-0B6DA6CF64B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C76A3E6-C55C-4000-B37B-ABD53A665D3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AB928A1-9F1D-4214-96CC-D0CECE165EB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B39C7E3-F0D5-49A5-9D99-E1DB09783BE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7B45887-F656-4F71-A99B-CA8DD96EF96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A9B3BB6-EC7B-4BDF-9200-7F3C7845355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AD5B59E-2D79-46BA-838C-822AEB8CA0E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9982A0DA-1740-4412-8067-71E15E20102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386CA3E-22E5-46D2-872E-19026A35EB9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F53B658-9D07-4E14-B6C7-EB2F554602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773DBAC-AE0F-494B-A076-68F9EC11787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D766435-E3EB-47BD-B17F-ACE5BB65173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5D3A5D01-EF05-44E6-A8D1-949731AB533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D7F61E24-8D41-4384-94AC-097683F73ED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92B0F601-96D5-4E57-A790-5C4A50C168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9CE485D-1CCC-44CF-93D4-20B56B962DF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EBA1B34-7BBA-4F55-ABFA-FF83B635526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9ED8830-8A5A-4511-9D57-826B23781C0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FF996A8-9891-47CC-A7DE-1A9CAD59EB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C06660B-7697-4EC3-8308-B5CB35EDFA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FF5FC5F-238D-4C52-ADB1-E3AC786B070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31BE1F6-F9DC-4AB5-9F23-B2C453041B5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E232124-6397-4CAA-8B96-EDF70381690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729435B-01BA-4993-A156-62569BC6477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C7FDDF2-19AF-4339-BB95-C12575D2CF7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9D42771-7895-414C-82E7-001A154B6AB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8EB37E0-3F8A-4B28-B6D6-F43EDC4BA56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D8E73E8-4E0C-4728-9AF3-161386600E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E1F043B9-6BF9-4722-AFA1-481158A830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DDE16C8B-EA2B-489D-8C08-23F107A3EA4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52445D01-C77A-404B-A9F2-F3E25BBEF0A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D9D5E5D-153F-4629-A906-8E92184A6E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D806DF4-6CF5-46F0-85D5-478ADA4A354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0F4B509-6D80-42A5-AB3B-872E07A684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3127B41-663E-45B1-9821-AA35D325DC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415A246-519E-4171-8804-0A3C5F5808F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1B79DB2-AA79-4D51-8E49-9B95A7CEAA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4C3DBB8-38C4-428D-B109-F6EE2AE31C4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05C9E8C-2EE6-4A86-98B6-D84776A20E7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F11D1E5-4EC6-4BB1-A793-4580555487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624D505-1177-4BB1-B897-A0B36686AB2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A17B61BD-D90D-4A4B-8B65-9960493684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5DFD921-70FC-4080-9E39-A1D83558F41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4FA485B-8CFB-424A-B4CA-7893065BF90F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1465DFE-105C-4B60-AE34-19177A990C4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4B7373A-D0D6-4FAD-BBCA-C5F02C692C0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12F1E68-F4BD-4586-8420-55F2011A486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1CB0B81-34A6-4341-89F3-91286B31C94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C3725EF-859B-4CDB-B39B-E575D262F86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70EEF9C-F2D5-4B41-9F27-D2CECC42E2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0667184-235D-4C4D-9799-700C59C79FE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A79EC01-6250-4AE2-BD95-BD40B0BCEB9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1EC0333-65EE-4F26-8016-241430DABB5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0412814-590E-4FA7-94D7-81DFC17E7AF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197074E1-A473-4007-BFAC-A7BA2A77D1A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8340555-837B-47B4-9830-B7F6FD68ACE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EBAEC60-7BCD-4499-986A-B24A3BA5EB2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2852250-DFF0-44E3-B7FE-109A11215C4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47CC7E4-4352-46AF-93AD-986348B8861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65E526A-9C19-42C4-8C96-7EC6B79A71A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24784F3-36B6-4ED9-A167-19F9116B5C4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13FB5EC-0470-4172-942B-771FEE6E1AF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ECE719D-F8D1-49BA-A758-AF89131A57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49721BD3-5FB0-45D3-8F8D-33CC10B373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0395C23-D2A3-4F6F-82BF-63B838ABC63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575DD53-A3F3-4884-B892-78103A97836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FF5AE4F-CAE1-4B6D-BF16-2EB8978ED6C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7F152CE-8C66-49D0-9C30-2A1A0DD6D32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954A1CF-9299-4978-B3BD-E9B97C86FFA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DCC18BF-D193-4A99-97CF-FC42CD782E2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644F6C9-D246-4E73-AD36-19F3078B8C1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58D07C4-D30F-44C8-B426-58818C3773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465DEE38-66E3-4F98-93A3-9921E01E53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3AC36D2-F77C-43AB-ADD5-8A42AF1F8B0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C815F07-15A0-4C4A-A366-8D7883BF59D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6F332F6-8CD9-4E84-AF37-77488D0444E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F6D1A6B-F984-4243-8F1B-DACA37FF503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7A1AC63-ECE1-4A1D-8CE6-172A720F7DA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2E560FC-FF76-494D-8381-91472E45715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3795638-9F0F-41FD-9B4E-A6435A58E9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7C7105D-4375-40D9-BDC0-44B3A4D5184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8115399-030A-4E04-9304-7AF302A6F46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4003296-A67F-4A3A-A87B-76E0D352DB4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87BC6BCA-6A8B-493A-B937-0F4BB53C39F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531FBE4C-3106-4EBC-BDDF-80F85F43580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CF8A9D4-68A7-42F4-BF60-D0C84F4B502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ED8EA9F-C47E-48C1-8EBD-5C75DF6379E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13F56F6-7DC5-4FA5-84D9-D6758D843BD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69B9B6B-8139-477C-B734-F3D865A552E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E3397CC-AD46-476B-9D10-7C290D24E3B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1686459-A764-4AD3-92FE-863B9B4B7442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F0CA8E9-C4F7-4854-B776-3A7F47D32A6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E3CE278-B944-4866-91E2-AFA16530F00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24B1E18-7B2B-48A3-9C18-4022DFBEF49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8BC2A2A-BF8D-43FC-B9C7-E76A72A0E5B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68EC76A-0796-41FF-AA7F-ADC377E68B3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6CFF497-272A-42F2-89D8-EFC869814DD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33BC1DB-8A55-4F43-ABD4-059AD268F61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DCB494A-F294-4B51-A73F-8CA135B36EA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5FEB47D-0510-4863-8D88-D4F5BECDB1C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211E8D6-5416-447A-BDDE-20351CFE0C9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AE1C85B-8555-4DB3-B659-D68247C5A67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2AB0681-C353-4257-9147-95BE1022B08A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76900DC-10D1-4349-AE87-6D203B0D712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8EB12AF-0879-496B-A55F-D0EEFD64A94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923DDDA-8796-408F-A072-96FAFA18F2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B3C3D8C6-67FA-412D-B62E-AFFF8C39313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A59D318-C150-4C74-B9D7-91973C55F01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EDE94CC-5C78-415E-95A6-4687A8BCC4A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C864D07-F79E-4EED-9C00-CCA35EB4FED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26A5DFF-F408-46A0-811C-C9E70C09CBC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B1D315D-EFB7-4EAB-B9C4-4C155DA029E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9ACDF29-246D-4A2A-A175-C6BF5B98E9B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4FCDFA8-8287-4F98-89A2-BF5A23E82F2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DD38148-B003-40C7-AD26-F9223B06FF4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D97596B-D6EA-4054-8F97-A47A060829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0680543-2947-48B9-8414-5B30C46F1A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F7FD7D8-1B08-4E99-8CF1-B632B5D320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8508505-7718-4B5E-BBF9-770A997D955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9C42954-0E7F-4C15-9A50-F9B044EA14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4A373EE-B8C5-436B-86E6-9E220FFA0B8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05B4544-4BA3-453C-A70A-C0FE66048B1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0630AE2-7EEF-4048-BE11-7492CE02CB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D4AF071D-4D35-4290-ACC3-A8B61DFCA8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5521FC6-8E51-4FD1-A42C-D282EAD711C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279437B-B5D2-448B-AA3D-A30A0C61B898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B8D92BA-82DA-4B28-BC0B-060B8B733CA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78C711C-8123-4CBD-BDF2-0A4B2DB62D6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06D59B7-13EC-4789-8C44-C89BB364B1D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39F09E3-49A1-4723-B6AC-D0D22CD29D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1F02698-9520-4E00-8E7C-1086F8F0613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72E030D-54FD-4EC6-A250-3ECD283FF65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A681299-FA88-44EE-9C42-A01567B1E4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26314457-EF32-4438-9A71-8A3B5ECF68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0820004-2C0A-4E71-AFF6-F9A8579F812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04BB000-5303-4C20-8C4F-D68E5EA42BA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C1675D4-6DD6-4BDE-981E-CD5A6A31069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DEDDEC9-F61B-4CF9-B872-A6F6F79D5E4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6A52D83-54AB-428B-9441-4B2E1ABC1DA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4BB9D7D-0971-4D69-BC49-F7D55545AE7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35C75D97-7B94-4AFD-B12C-CA3DAB855E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89844BA-0CA6-430F-8C42-57E442989C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04C62409-7094-441D-92A0-4D8818E41C5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153A4C4-43CF-4CBE-823C-46A64118437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EBEC3CA-00C3-4888-9B48-06AA68C50EE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3ED4F41-16E1-442A-9814-ECCC160501A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AD3134C-73EB-4C57-8937-790CC334E37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6FFEAAD-7A74-457C-B6C7-88232C3B98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EEF76E2-ACED-49CF-8C12-8CB2E12D06E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6BBBC6C-2F3F-4731-BB0D-2D75A23BC54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9309991-5A04-4C48-9CBC-B3FFF39E03A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A8A4E81-2833-4B3E-9EB2-2483475FC624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B978270-C2E1-489E-94D2-7B69249719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0E9A4F2F-5700-4CBA-9F71-20CD1BFFE4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4FA3520-3FE2-4863-A810-5B48E30412C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8306B27-B5BC-4335-B2EE-9A89B00EEE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8B01A9E-F223-4126-B4E2-CD16BEC816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9BF9715-E6AB-4E25-ABDA-68F93F1DA0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AFCC5B5-1E1D-402A-9270-2986AD6858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B6F76F6-6F82-4989-8EDB-3820465AD32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0642F9A-27B9-4DB7-AF38-739E49CC4E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51ECB82-5F7D-4CED-9FF7-2B9BC53B1CC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92A2979-59A8-4177-A081-EB973CB866E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3771F3D-2D5B-4712-AF77-7818EDCA6B0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9EBEF20-62CE-4A92-8808-92D8194DC78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95C0EC8-72EF-46C7-B2D7-E4F39E8D2A1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D27E795-3E7F-4E54-8BC4-A148F136731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ECF2E85-3139-4DE7-BD67-28BD5C1FE3E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9810EEF-3A05-4C25-B404-577934542EE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CA602D4-D84B-4BB2-90A2-955586643F6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611AFE2-D62E-40CE-AA56-D98B07FB413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F58ADD5-C176-4078-8C48-52A1712C99B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D163CB4-9D44-42B3-9C70-D9D55BF32D0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6A7C561-93AC-4126-8153-C36E827D481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6DB7475-2040-4BB5-89F3-9A7BAAB64E9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F3E32BE-7B07-4284-B657-4771F16B65B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BFBBCD8C-5B72-45B7-8F3C-B76E671FA48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A4739C5-D8CD-4135-97EB-01733FD7C3F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D378A9E-C7C0-4D3C-B427-8D40EB39A9A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B355C3C-D626-4C47-8601-A1EFFEE7A27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7FD9E41-B6FA-47F0-893F-6307B840C66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C5064405-6FB4-4971-B604-5DFD986D798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EC6DA4E-8A87-4EFE-AECD-999E1D8B45F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2A63AE4-4298-4415-B552-C1B07308931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C2ED3CF-8DBB-4B66-93FB-93157C6BBDB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2DB102C-2336-4ACA-93B8-C6D79DF037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FD4C5DB8-04C2-4A1E-BB64-B6FBE45C737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EB0534C-87CD-4608-9067-8BE34A18570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CEFA359-A473-4032-BF23-8D5E3821BEE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B6375E7-BBB4-446D-B9F1-1E3852C51A9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A63DC36-F345-4B3B-A973-1EF27DE1AD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41073EC-6666-45A9-B79B-A3ECCB143C2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0157144-393E-4223-8DE9-BA49B811B85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E265F04-4EC4-4EF0-80E5-3791F14760C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B2D4C64-7344-4F90-8326-53E141C77B2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5B668F0-A52B-4DD6-9B99-5641413CA25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59E4C30-DCE2-4AE3-8FAF-BDA101D19FF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A3DA9973-DEFF-47A5-9531-48633246A4B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3069F91-4775-40ED-A7B4-FB50FFEF62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60593EC-E10F-4FED-BC2E-FE9707539B9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3E6237F-59AF-419A-9141-DD250F6F69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CF04F08-6F68-4835-9ACB-0A7B7B7B515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C8DAC81-462A-4CAB-B269-0B5390B362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1EC79AC7-7802-4C0E-A936-EA01D32134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20FB0B7-3DCC-4126-A483-C1D73785FB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05490FC-D978-4319-9AD3-376882D3E4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7425B2C-DC85-46F8-BEC3-B37EA70BA02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672D46D1-28D9-4013-AB60-C152B9D31A2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F6ED49D-064C-45AB-AEBB-BBA1A4A0528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B710D2E-51A2-4B8A-9032-A7CE53E5BB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5886BC4-7DC9-4A95-A0EB-C29B74EE33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CE251FA-275E-4D23-A891-CE40C3ADB4D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76A57F6-08C6-443A-BD98-4103F9A65C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5C9F365-5FED-4CE9-8886-02E652B847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1B895E6-4473-432E-A2C3-4E7F4597DDC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4DD08A5D-70A9-4E7A-AEB1-F7594139B51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9995883-1AD3-477B-9196-DB58719780D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C9901B0-DB63-4FF2-BCE9-5081C186DEB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6D6C983-F2BE-4F50-92FA-15AF099C2E8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ADACD58-51C3-4023-AC86-3D269AD0E49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91441B7-2805-4B20-B352-65DCC104C55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BC8936A-724E-4DC5-8BD2-54DA0EA2C35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1D7F248-0D43-4E69-AAFF-A7DF2EEF2C0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3C9853E4-F9B9-42FA-A22A-8B823F97B16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B04CE6D-09C0-4B83-A024-7D2AB7682FF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94A0FAD-9493-4F88-B07F-424995C1B8E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B443F75-33ED-48DD-9C93-42D2708F225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81FEBE3-07C1-4EE0-995C-F485BC7DBED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3F507D1-7B4B-4849-B0EE-ADEC2EBA438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EAC9ABD-AB7B-4862-BCF1-B5F25EACE86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C53F12E-FB7A-4B8C-88C6-9E980EEB5C5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B2491E7-F288-4B92-8030-E219C5108A4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9414EB4-D874-4932-90FD-3EC797DDC89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31C7253-3C8A-4F19-BE14-66FBB6A8B9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B18DC0E-8146-4355-8868-E868599A8B5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39336F4-02ED-43E2-9C23-1EB07F9CC5D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75A744A-276F-4E16-82D2-DDD089AC906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4130956-7532-481F-8379-00B20940B26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D3D4B61-C664-4415-A958-F6B8FD1255B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1865F5A-9D4A-45CF-93E9-8AB1BF94071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F0959AE-D1BC-44B8-A3AB-FD4A0D199F8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B1EAD75-BFD8-487E-BB38-E1D44CA14BD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DBAC297-4AF3-4890-B88F-A7A6DB1238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6F83786-7AA2-45C6-95B4-6C6C411849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41547DB-16A0-49D3-AF32-47CE06C370B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9BD902B0-C231-4EA2-862E-702D1C6BCEA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1308FA1-DB6F-46CB-90D6-04CBC3772F2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0949FE5-4704-440F-B11D-1ED300D7658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346EEA0-91EA-4D4A-8868-C7CA8DBAC44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38C76A5-FBD6-44C2-ACAF-C2C32CF41CD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65B48AFE-DD36-44FE-B4DA-5E0216B6D67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F4797A9-91BF-496F-8103-C55BE2B3F0B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2444234-F988-4B8E-A195-44E2E56D24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7C52583-F718-4C16-B006-D1A120E634A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E24ABFD-E5FB-4E3F-BD8C-631C479F799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3499E36-47B5-44BC-B7A4-EE6A714C92D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3226AF6-95B2-4B2D-8C91-B7276B70866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8689968-1D46-4742-BB17-5336D5AF313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5E6E3F0-B2A6-47C0-BA63-BA02D803593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2285F70-FE0C-41F6-81F3-EE73509AC3D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CBD5CBC-56F0-4AD9-9612-CF3C6C28A34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263A071-B0A9-4994-9EDB-906889EC483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AF9F450-DC1D-4A2A-BD5C-01E6D0CEA3D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4270B00-DB9E-4950-A419-12FF6D6EA51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626D630-D8E4-498B-B3B4-EA6D44CD7BB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DDD259C-D5C4-49E4-8E85-38C20A63E49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04088CC-8947-4A7A-9580-F3D6ED3ADEA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96E8899-9282-4C81-80B7-9CB80103DBC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CD3A63CC-B85C-4B03-950F-490A5BFC405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8602386-C5F9-4A37-B41E-745200CDCB8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D1C9FEF-536D-4084-AD96-C13167D6CBC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668D141-AA02-4384-BDD1-76CA934ECE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C48F0B5-3453-4626-9B99-6855AF1E091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FBCC724-B57D-4C5B-B7E7-D4F675A2648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328E3A1-AA83-4F1D-A2F8-6DFAF976196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0D402CE-6A85-4BA7-BB5B-86B16DE428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6CD28D0-2A19-4DB1-8855-D031EF0DAD2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2D238A2-6DEA-4FFA-8F84-C5AA6401D1F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91C8AAB-D966-4C6F-AB42-EC28407734F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6E4A7BE8-78D7-4D6A-AA1A-F3CC9A6F825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B9B463AA-445B-46C9-B59A-9939F5DDF72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F589399-A190-4240-9FD5-0E10D467670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71D9986-BDA1-48CD-8B55-F7D394F4473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F8697E1-2073-4C1C-B5CB-4EF3A9BE8AE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0C94521-7FF7-46AB-9876-864D9820D93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ECABEE5-2A1A-4A67-958B-DA7E93C1257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18699232-BDAA-4835-9016-2FE1117653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55ED0C8-4CDF-4086-9D77-006C2DE59F0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6B24A01-219E-404D-9C16-B9650E140C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A3AF2DD-6E7D-47F1-A0A2-254872ED1FD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47AE769-24DC-448A-B816-8287B845BE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3887F4E-BBA8-46AC-B5FC-18FB160156A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66984EC4-1609-47CB-B790-B9011E99B8E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CD0588F-7E60-4B0C-B4D3-CE85A38251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14F715E-A7FA-4B8A-8C99-DCDE62772F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FEE4D24-9CD2-41E6-9AA5-C738B870772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D8BB15D-3C69-4435-B1FF-64AD657BCAB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29ED287-D31D-4BA3-866A-61D69F1B92F6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34282DE-8FA9-45B1-AA54-46A6FA57EE6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59DBE29-0F80-4656-9724-1B09552E7E1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2965DB1-2641-423A-A4C8-C5E7E956B0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1493ECB-25A7-4EF5-BD45-09A87524C84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17F30696-2167-4D88-A4C5-B20A84D2AC6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2D80F21-7530-4346-9975-A3F9B2E589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11F3F2E-CF0B-4BC7-864D-47A179C36F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A7FE5BC-DEC1-488C-AFED-C74644F2BF8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473F80A-FB26-4268-9AC5-AF496A7D07E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F7C139F-AEA3-4D48-88A1-D7DC9D2DF00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20A80DAD-A148-40EC-A256-41D703C36EC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5E70E44-2BE7-4402-9172-4E422FDDE34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D8EFA99-FDA3-4E9A-940C-2AD5B557B4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A1CDC9E-46F7-40E7-AFE2-FB3A3B9A91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F8CD794-D367-4CEC-BAB3-1ADC6A1685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897D911-AA54-4F49-81B3-B0E8F971C2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BB5AB95-4D7B-45F0-B534-5569BE78740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4D9AA38-8C23-47EE-A92C-9830058C8491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D717854-75E6-441D-805E-B146B1E42F4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C69E769-179B-47A1-A90D-614EBD9F3B4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DD9BF99-4DAA-4BF4-956C-6EDDFAEB03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458638E-2E9E-4152-91C0-B5E233BC47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92F1EE7-E8DE-4773-9492-DD39D48CE88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5D87558-4C19-4FEE-9C7F-EA1C3E208D8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0040391-A9A7-4E3F-8919-C558EC3D5D8D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A1BF616-81E4-4B44-81C1-338991C9852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0E8B388-1D49-48EB-B13C-44D9993577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40C27EC-9B52-4B66-8BA6-92E62C3EF2B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6124C6F-0756-4EC4-959F-41023ED12B7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146219F-4FB6-412E-94C1-96D4B30057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FA90797-B93C-4893-A1C2-C91348B151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24B2F76-005B-43E5-BDCE-B6A9F39BBF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B3816764-726E-4DA2-8F32-DC3847514F6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3D1BC9F-791E-4B0B-8DA7-BE12676107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D8FB271-F186-4D36-A7A5-272F03A4ED1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055388E-C647-4D7E-B53A-7C233A0BD46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ABD67C5-E438-4C53-9497-FCA14C113DA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17E94F2-B740-4E77-8FBB-9999913A863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049A9A2-4249-44E1-A71E-E0652292CA2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4C2B972-B761-49DB-8857-DB62C4A86F5A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7154A56-BB47-493A-A8D9-54C193831F3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4362543-9579-4E33-891C-7A510957492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995902FF-A38C-4E87-ADD4-531A9B94956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2DEEB94-F470-4E82-987D-C218B007ED6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2CA78BE-BBC8-4FD0-95DC-432D6123952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7B2E267-0AE5-4574-9024-43A6FF18513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CA336AD-4D72-4EDA-BB71-5D8F21EEBA2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2E6839A-AD2A-4A47-BD62-081F0516F0F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62C13BA-DE50-41ED-88D6-E1DB7FEE0D6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4C80A35D-5789-435A-B5CB-CDCFF6ABEE7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A0CDFCB-3D80-4D20-AC2A-7D137E1BFB8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3E9E9C4-6F0F-49FB-AC88-81CA511BDD9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FA575D8-1E8F-40E9-905E-E4291D8E37D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A8C4B5E-990F-4A65-9CC0-947B6BDC1FB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C401E9B-C27F-450B-AD54-6FFB0DEAC0E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A93CD34-D024-477D-B3A5-ED676433DFF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AF54128-C9CE-4427-AF35-02A76897C72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10B3F52-F3E0-4B5A-883C-35AD9A8A6E2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65D591B-FF67-4957-B940-97C363D6DE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E981ACF-3BA6-4FA0-B094-B92915D763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65C8AA7-BA6F-4611-BB37-17AB57291F4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CFB3438-BE5C-4C5D-A83B-7CBB5F5E20A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7862F05-3CC0-441B-9B12-B9A9C8193CF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734EF89-65C6-4555-8D69-E64CB6024C5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4A0DE01-F065-48CD-BE84-03845A30BDF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179B8BE-090B-4130-8619-4C01D2A6EF3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3AB390A-4428-4488-B41D-6F778DAEDE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B6A2C3F-8AA2-4408-9CB3-8188EF02FA1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FF80698-C4F1-4642-9186-0F68F677C76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75A1A62-7BC5-4F7A-800A-287338395D1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9AD76E8-B5AB-4DB3-8392-9085997D39D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ADD7809-931B-4580-B709-784D9D11FE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5B03220-39DB-4D85-95F6-EB86823388A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E004A98-86BD-4505-867D-7F817FA0CA4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7B1EBFC4-28C0-471B-AA88-D0B06577AD0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5A390FA-7ACD-4984-A2AF-FADE5FD1B0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0604474-799B-413C-B9C3-939975D30F6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1222540-35FF-48C8-88B1-D52982AA9FA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BD9D6CB-BB43-477E-B306-88B670C095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2360D44-DAB6-4500-925E-EC981F8D1F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54CB6952-348E-427F-9B6B-72F5B2070B9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7E8F837-7CB7-4DC8-B82A-6B7467DE0E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F2DA323-3237-4298-A980-5D30A42EA9E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2786F03-7211-46E5-9A92-CC8834A2C8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FD96AD4-AF96-4086-A483-BEC9C6696BB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EC10E127-7D3B-4E90-ADA1-6C8B0C7584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9614301-A87A-4F25-8CBC-19ADF99781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7ED5446-27B3-4DBB-BD2B-DDC08D3907E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FB4AD55-7432-4918-8A82-9CADD2BC5A8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62C6F223-8CA7-4DCD-BEB3-E6C24E8F5A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7CF73A9A-F2E9-4AD7-930C-2B398E6708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270B5E5-D2C8-4FE6-BABC-6E4B2A88E98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B7A93CA-9CC9-4742-8772-9F3887E3010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DB45367-87FB-410E-B07B-60E3333737D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5611B75-AEA7-4E16-963C-494544FE26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F0108E1-F435-4C99-B644-0733E42CA0C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042582E-9A99-4D2C-AA07-3196DAE0AC0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D400330-0F18-496F-8333-628CE088C93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AEEBC25-56FB-45C3-B97B-6AEDDD2B0C1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F19E76C-35F4-4F9E-AE54-0394A1C6F30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52FC077-4F89-43D5-9DA2-A6EC72CAB95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7951654-E24E-4151-B504-973BBAACDCE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0001391-C87D-4291-B215-9AB1780397D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9C4B06D-79B6-4476-841F-BB7DF2B15D2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ADDD3DAD-9B91-45A1-8288-44C01AAD14E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9CFD234-8302-4C37-BF26-5CFF6765EAA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D95027A-03BD-441C-8173-5655C73D8C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6E796FC-205A-49FC-B024-9782A99503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BCD14CA-ED50-428C-A4EA-B645DB1EB9D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36BA57C-4F60-4171-A547-D412569B9FA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B995AFF-8BAA-4B27-A658-B101148410F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3779A06-5736-47AE-BF03-E6F4222777D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37FFA38-BF12-4713-AC18-87338A8489D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AAD4B9B-6E90-4A96-A1B6-C36E282AC43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86BA6AA-3B3E-469C-8E7C-7048B1EFD09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D38278F-96A7-4174-9215-256E22EFDB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6553EDB-B230-4EE2-8948-2107D7FF60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E837F40-2C2A-4DA3-8E99-C357EB2862D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DCE0C8A-D8E4-4C66-A748-5A653133010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BBFC2AB-D660-4FD7-A496-C5235A001E2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2A15704-A787-4911-A58E-49359EF424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AC1BEE1-4F57-41BD-8B7E-89B152FF601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337DE84-B026-4F01-BCAC-7A567B349A8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53B4EBD-F3C0-427A-97B3-BC16C6F52D3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892ACE3-2997-4D99-A404-C88015CF53EB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0075246-C6F9-4144-89E5-41B69F970EC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5E21E26-7033-4BF3-90C9-D9185CC5739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BB10E59-D6D1-4C35-8A68-5D26D405A8E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A3C1574-DAEA-4E43-8C9A-30E79C9D38B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D3E22E7-236F-472D-BCDC-9D7125927C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0D74E39-F07A-4EB7-802E-51C7EA4C6CF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93FE1C8-6D1C-47F8-8DDA-57A11B62638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456EB90-2821-4FCA-87F2-16694CEA8BF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C59583B5-7F78-40E8-AA21-0B1B0190146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3D7B202-281D-4B65-B17C-E352DF235E9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EF2FDCBD-7F68-4E25-9BDA-8F08BD1407A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55C3C9F-E284-46A6-BABF-3B0DF843958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C029ADD-AEEF-491F-B7FD-72CCD98AE11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FFF90ACF-36E4-47C9-B442-BD4E899FC65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4247B22-0A0B-4C74-89DE-D74981EC147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223DD1E-1320-4EC5-AD11-80070A6A25D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687FE38-957C-4D94-A2DC-540A1509726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004C597-9444-49EF-9A11-F9E9085AB47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51F0C5A-27AC-4E53-9AA1-F533CCAB8C5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5D3DB34-AC00-428D-9A11-64DEC125475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0A6B9D2-CF99-497B-B64B-7E0D001FE28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2B18506-6823-43E7-BF3F-C97F6DE78D1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FBC2C3A-A1EF-481D-A0DE-5837419E0F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C80D4D4-2A93-41A6-851C-74C8DECEA9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C27286E-0C93-4FF2-AE25-AF9772F9E3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8EA3209-3B21-4F69-98DA-569B6FBCB06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8E8236F-99FA-4C5D-ACF2-F730EA5DFC3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CB4631A-6B74-40A4-9510-364C27E3197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DE55052-AD15-490A-9013-ED45DA72E6B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5F9A297-9A7C-4B4D-BD63-DA7351F43D8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7DF2F3D-4A42-4CBA-B049-07A5B6811FD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CC4AA85-90C3-4825-B81C-E6A6442D04A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DB447E9-AA64-40E2-A905-0ABDF6710D2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8C37DE1-46D2-4C23-A2B7-C7AA11B90F6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1DFD88C-C778-4ED8-9A0A-3E41CE7828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AFCC47F-B553-4C6B-B68E-80A572508F0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3CF0E15-30F8-4253-B519-0EC8B5BCF1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8BA571F-EE5F-411E-B1CA-4B9C0FE7DD9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66DBCC6D-B3CA-42E6-89C2-E154EC8C96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475131A-97FA-4A25-A563-E6F320E75DB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4C54E0D-5DD3-407F-B254-BBFA9AC9E85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88EDB32-6924-49EB-9EC8-FE911CA9A9F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3B75CAA-2207-4847-BA64-A9274B5CDB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BD9478C-543F-4A0B-B3A4-6235F2BF187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13A6F41-C31A-41D1-92F5-E5D512ED091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5A2B37F-85C6-4C26-B379-A158A02930F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6E2D72F0-28FB-4D60-82D8-2E315DEA51A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3F0C797-1BBA-484C-8C39-647DF1A31D3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F1E5F04-64FF-409A-A329-1DAFBDE518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E72AA07-7E86-4E67-9062-E8A3BEAAE6B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F399D2C-44F5-4583-B394-68749E3812D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126DA2D-68BB-42FC-81A2-19AD3544AC6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CCAC302-B143-41EF-A503-CC6D3A2B0C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968B930-4776-429E-BDFB-38C5D16F21D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D455E18-1C97-4C56-83C9-33F637AF2F2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E5FA856-4AA2-442B-82DB-04F66A91A7D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7B9E089-59F9-4AB9-B3AE-DA64FD32CFC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9B57E34-67FA-4267-8A72-14D0B8CCEA2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724D4112-AAA7-4CF4-ADD6-DDC480200CF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8D1ACBA-1234-4235-943A-B80B3EAB99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04E6885-D72F-4130-BEA9-28BADDD685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7377CFB-DDB7-4339-98AA-05CE2DA7B17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E8B7F72-F6B4-4C8D-BA22-097CEB2D64E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D64EF4B-8373-499B-A4CC-682C240A0F30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6417CEF-9303-4353-9C2B-E90EAB20629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1F542F1-A1FD-492D-AF76-5FF4134808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5ED3955-FD9C-4401-8A3D-F59449DC27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9F525A2-51DB-4B4F-8392-A6E9131A7DA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6B79388-A5B4-429A-AA2F-0689792A1FB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0D8F26A-ACFB-474D-BF7A-A717A42A0F8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92E9F21-0E10-465D-BECA-D4136A57B56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8E15546-816D-469B-A52B-FCF8BD5997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58B8D6A-AEA7-410F-978D-ACD30D3756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003A9DE-8AAB-4DEF-9FDF-B50757BE54F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9DDED45-27F1-4A91-816B-46A9D12DDE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A69FEFD-77AD-4F95-8B2A-EE5D30AF8D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84E1B8B-7122-45EA-910C-1F0C5A004E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CD7DA52-82D0-4AB2-BE73-C5AD2A1707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C7A76B4-10F3-4A0E-8DE3-2509B527401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8DC224B-2B57-4261-9036-A9970276AA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AED9281-C0D9-4480-A29E-1AFED520543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1583BA8-03CB-4F9A-B426-94D924101CC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EF44922-C82D-4A55-88B9-671CAB25CD9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BFC5916-E595-4DA7-A5E1-C0CE73EC319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AFA071C-E6FD-44A1-B6D4-B91BAFB0C1C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1FC31A8-B94F-4396-B451-E77F29B6661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9DDF9E3-0A1C-4F67-832A-FB8775F37FF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B2A5832-F187-48A1-AC62-7EFAFC3BD4A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973A68E4-D356-4393-BF68-FA2C5EFDF88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733FCD7-C543-45CC-A950-60270E74582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5E1208D-588F-4638-B80C-34DCFD91C69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5D8A283-DC42-4438-9CEA-FA5F84719F5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729B73B0-B838-4E4C-8283-82007CE21A4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E0CEA2DB-A8E3-469C-8F96-4C4ACAD49BB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F65296C-643C-43BC-B3EF-EFC5533E0A5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9B61DB75-A4AA-431D-9DF3-94BE42A5A3F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12CC73C-D094-4E60-AE01-84EAB54E2D3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088ACC4-FFCF-43F7-9643-086BB0B6680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1689AF6-1503-484A-B523-A2B2C669B3E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B4491B0-9F06-4CA5-A630-9D6D0E818E7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BA6BCDF-0A2F-4E90-BB18-68760E96B12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0891797-EA73-4A2E-9F5B-55131EDC428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93985EF-FACF-4F94-860E-5F1C8DA410E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CCF6BC2-CF37-4376-98D3-05943D678CA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F29C35E-82E2-46E6-A153-BE54182F755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6C438BF-E295-476D-BC4A-1F3A7D63633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E6E0B0F-7D4B-41B3-929F-D1C4F77CF4D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7E8F2DF5-55DE-4332-B772-C36F30A192B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7D93A71-45CD-45D7-9554-69C19070B0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9BBCF031-D708-4939-94A7-1A56B75898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9BBDEC3-BA42-4E66-9564-317F10D6CCA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EF5C7FA-0BB9-4F4C-A3C2-3C0D763C874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398BD23-D391-4D99-B42D-D558D611BFE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053B7B7-0E5B-4866-AD8D-B0E4FEF6CCE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1AEFC84-4BE9-4DC8-A247-2324CDAB134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CAD0E4C-0529-4D55-8346-0735EF42E49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5A6194B-DE87-4833-8B9E-754DE2A94E8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2DC99D9-41A3-4DAB-BCAE-EB3DF12155D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F4FBDCE-02A1-43E0-810C-D635C617961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81BFF70-BC48-4286-9CEE-03743ACCE98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9DEB832-93E5-4B63-9DF8-1C47B60F9B4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7E25511D-310D-4A0F-BFB5-7B47F4F8E8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96AE0CE-CD60-4610-9826-EBFB53308B9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E424822-AB5E-4951-A5F0-4F25173AEF0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169A58A3-1461-48A7-964C-8CAD53DF6C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2171FD2-E467-4D42-8C5B-EE97E0B302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57C27F1-CBCB-4899-BA7B-FC5F1EF978D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9C6A813-8CAA-4BEB-9C44-D360C917664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73B4447-833E-4245-B2FF-29A0F93BD46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62A406A-2F47-4FD6-B871-24CAB9E2AB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66C4E22-911A-41E1-97C1-2D2E7C0D1DB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4C3415C-87C8-4D5D-92C0-14B1C2595A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5D7083C-AAE1-4502-8AB4-C02A3E84388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449B4DC-A2FD-47A3-88A1-7BA103059E6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05861DB-6BFA-455F-BB59-C2E02C6354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8503615-ADB6-4518-93DB-46C57E88DE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481E893-A17D-4D49-A816-B3171E14062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DA22552-68D1-447C-8A5C-81DC99B75A0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82D7C92-9EE5-4394-AFC2-BDC692BA6FD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A133D2B-81C6-4FC6-9BE9-A324EBCD3EA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6C07EAE-98F5-41FC-BA91-7F4505441B8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7E26EBB-B3E2-4FD3-9E88-2F06DC54D9A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B16D10F-BD14-41CB-8090-D7538901520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70696BC-A1DF-47F6-BB25-85352BC8467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B5BBD61-BE2F-495A-B576-4FF8F67642D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5F9B5A54-1079-4398-B6B5-3E8A9AF1556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553B77F-425E-43DC-915D-7064C77F656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E865763-217C-44D7-B900-EDE52FCCA89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8483FB8-2264-4D5C-8898-129C5CE3065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C75D483-98C3-4054-8361-B9E1803773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52C71BD-83EA-4603-93C7-540B271C21A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AE521BF-A5DD-4BCB-9CF9-0A3E8C2F197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405266E-6CDF-414F-B962-CB42BB01AD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51A0E2F-B0EF-4FE9-8C1A-4EA8DC338D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DB5D7F8-5511-41F3-8587-AB0E0DEBBE5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FA03984-5299-408D-9EAA-C6F85FA3D84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F23B1000-CDF7-435B-870D-ECA4E533895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3751B6A-E236-4420-9923-269FC4F69E1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1EB185D-EC3E-4E88-A205-048DD615EFE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5D1717F-8A6E-46C5-B52B-B18673B6F6A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023CA7E-9E97-4228-85DC-D170B19B71D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D4F6477-6447-4553-BE89-FB2063ADEB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FA35EDF-A9D0-4915-96AD-5CC37745F0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A095180-96AF-419C-B45F-222C9B4B5CE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09644856-258C-4144-9C3F-7C2FE8C25E6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A0054AF-A166-4A0A-9161-97844783DE4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2A322A4-294E-4F92-A8D2-C6C43EC7BEC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39E12AE-DEE2-4619-B5E7-8EB7619AB25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33EB497-2312-4364-BEE4-1B28966D0EF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283616C-E3CB-4380-A6E8-367DFAB63A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88DEC0C-B445-4715-A69B-5566E8F7573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3BFBCED-3489-4A9D-94D6-60CEA649F29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B79E03F-37A3-4BA5-B8DA-5BBC8947E28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58ECB62-D29F-4A4C-9022-5A03CF8FC4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29AC5CC-E087-4D0B-9870-D70959BBA5B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AE292E1-C13C-4DC7-A7A7-F2B60FB2F2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8E5C0CB-D1DE-4EC6-8E4B-560735C9C4F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1472BC1-CAFC-4693-BB83-6544C020D3C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65BC5A7-AC64-43AB-B9BF-CAD72F9DBA2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36C55C1-46B6-4B1F-A897-4C7519F9A3E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4C23E60-8999-4658-AE73-789F3860B47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09C9DB8-E76B-4049-A690-014E185545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AB87179-F086-4A57-B6C5-FFD4A5CC271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3F94487-C761-4D68-AC0C-E7D455461C1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A7968B7-DA14-4AF8-B89C-4C3E15D8888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3E06AF0-A239-4719-905B-110F54D1073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BBC2062-7D0B-47A8-BFDE-330FE4E1E1D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B9CD303-6DD1-42F0-8EA6-DB5040B8C01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9AB3037-C459-4CF3-92E6-F43590A9357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D1C5A82-CC0B-44BC-BACC-EACB8F22702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30A0DC7-9869-4DE1-A084-42F69B78840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91AF22C-7557-422B-83FC-82DA5450F00C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7CC3E7B-9F14-41BB-A67D-442440AEAC24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BFEC837-4EA0-43D2-9A82-ED2B82BBD3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16A6BC0-AD05-4011-80B1-1E8AEF9231A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2E29DC7-F315-4B37-B92B-A985C1B731A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89861F6-2B3F-4836-AF74-57D0E17EB6C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95D228D-7DB3-4630-9A75-437EDF4630D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579BD2F-81EC-48F5-970E-18DF4B77B65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48983C0-59F8-4366-A5AE-EF99B43566A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B729C07-6264-4555-BF8B-968AD695F0E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A9F32E9-C971-41BB-A32E-7D84890D375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906C0B4-7EE1-4AAC-86E6-3ABF29F9035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031CD7E-C375-4EEC-9774-7916DEA34FB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0A35BCBC-EE4C-4299-B821-8F2E59E7E6B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27A7940-E529-4F09-9DBF-B50AB869C41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1076221-BB02-4FCE-8D96-0E107ECEB4CF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2EA610E7-4390-4191-9EF3-78B538B2D4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14A6E1B-2B34-4D67-BE78-55A210E78A0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D8A92A4-4881-40AF-AB08-55E577388F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7184C6B-278F-4999-8E16-3C0DDEDDAB7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9779E25-828E-49A6-9A41-E6CDA83DCF4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8EBC4BB-1926-47F2-8EF7-F8C23A146F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167C16E-BD1F-45F5-9798-16F276916A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8923414-0353-48BB-92AF-0262701F336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F88D1DC-4982-48DB-AF1A-DF784430557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2C726C4-F9C0-4293-8794-193D171ECBD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3748DD6-B4E1-4CB0-B893-9A2CDDE126E0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30A0BF69-C7B4-4223-9B96-7DE98079396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FF504D2-8119-45D1-8F69-2BC0ACB336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FCD26D1-1708-493C-9C9A-3F84A991737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8493713-5942-4A10-86B7-A2021188F4D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2EBCC12-B9D1-4CEA-B088-0D02AA1989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822A722-196E-43EA-ADFE-00731BDABB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A4CD5D3-5EEB-4498-801A-E71BA6AF1DA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790B5BC1-AC27-4C6C-9F0E-EE830C38172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BC8FCFBB-03A5-4C15-B39D-062C39F8729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20B67CD-1E3F-4A55-8E3B-7BFD5907FD4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DB8D349-EB16-4562-84A5-1B0E8155B63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F8B0A0F-1FBC-459A-B4C4-E3CAA163B81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0A5547E-D451-4C97-A987-1744B32E53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1B3E4E8-E5C3-44BF-A442-DB4AF4DB35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B02797F-55BB-4E9E-AE90-10F29067961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22BB195-769E-447B-882A-73F7AA6FA64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0B7A90B-703F-44BD-9795-61BDE1E0F81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46428D1-F788-4529-BFE3-AC9A8BFD5C1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58C2C27-4998-4068-BFBF-C6E2F48285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1CF7759-D821-4F2E-9FF1-844B4124D1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639A5C4-2FFB-42E6-910A-4DDCC52AD8E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2C8ADA4-CBF6-475C-A29E-680B1B5C3EB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7F13BD5-046F-407F-8D08-55C0A0B4BE6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1D6A06F-C0FE-4084-BA7F-643A6923E87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64B069C-17D0-45D5-863A-08A4E0BD17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B00EA86-5389-4C6D-872C-FC2462C1F9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B9EB42E9-D197-476F-A663-12C94D2E07C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A7A8D11-2984-4C76-8079-963B17F068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E664039-6B09-4E25-8D31-26A3D94C75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408C1ED-2293-4DE2-8BA6-8BEAD2F723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6277CB4-59C3-40B9-BF7E-B659277092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1222ACC-BD21-48F7-B421-9ABCE2EEDF9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E074846-38F4-4D6C-9434-818CD462A0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35F5F5F-C89B-4546-A7C2-BCCAA09B1A9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10821E4D-B271-4D46-80C3-A29F1B4242B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A8EEB2F-76F3-48A1-8C02-31AC4A2B5F4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93820FC-3558-4DED-A83B-6DE17EE2DF1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E9CC029-1DE8-4517-9D34-580E8952ED0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CB126AC-DFB4-4524-B90B-96B7911404B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BD6989A-FB84-4D49-875E-5139D9A3210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7412E83-078F-4240-89A4-DDBA3DFC382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B21D8FC-81D3-432E-A8D4-0B837566C55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6BC2E8E-7C0F-4CD8-AE46-3AEB5B5CF15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8B6BF05F-1277-462D-9F16-091C2257D53B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CBEC954-7BAB-4491-A10B-FF2C90C9C5A5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956CA51-EE1A-4267-A830-E6C7C381B10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314C155-8DA2-4102-B95A-154F9828EDB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BE93CED-92AD-4880-813D-5BF17161D67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C82F886-B714-4960-BB15-8E52CFE9A82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7C4E0A2-B9AD-47A7-97D1-3BFB8D43663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E8BFA98-3F32-4D67-94E6-482C267AF9B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E678D99-E613-41DB-B4CA-F794806F9B4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A3543A9-0B89-4FB0-9B63-FEB3028E3E1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1418C76-FA32-4413-A6B7-4ACC3C5A4F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B234A64-EFF5-4F9B-A917-5441C155876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2E0AA9B-9FEF-4E58-990B-2558BBBA4C7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39DA552-C760-4784-B339-4CB7F78F58C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CF745E3-F76D-4421-A974-397FFF0059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2A99FF2-CDE8-4C84-AB5F-B2EF1648746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011530D-1D69-4BAE-A47F-716D6B48E2F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D9C9151-B14C-4AA0-8D40-0BB104E8FBD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EDA1880-A4C6-4552-AD10-791E1BB9C5C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1B2F954-446E-4E30-9B78-BC0F8FE9E8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EA0EDCD-A48A-40B5-8484-736DBA2C06E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10C96C8-2C1B-4255-AE4F-9054B521CAB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E90D01F-CAE7-41BC-A675-F49B976FE98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204E1FC-6253-455A-AD53-DE0758E6F99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1350891-FDC5-4D34-A34C-92C302EA13F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B35F835-44B0-4FE4-9EC9-BBEF6BEF3DA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F99115A-E9E5-4B72-AD15-FB09EF29837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5895EC1-1499-4989-96F1-1832E760344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9D90654-56AC-47E5-BABE-FCF37B4917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A09C36F-D942-4AC3-B8A1-5252583979B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1F067BE-AB15-47CF-BD20-D9E02ABDCD9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ABFA819-6CDA-4A30-A92E-3DD84BCD4E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E5FF6E3-A87F-4DF7-8346-48EA4D4BE5A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049ECDB0-3366-4952-9A29-C7BDA6BC361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53AC906B-C1BD-44A3-8621-FBA6BACC32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F50CAFD-A6D1-48C4-A5C4-BA2420A935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76FC77B-4C29-4965-875D-2AF2F74CBFA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D87CABCB-8E13-41AC-83B5-688068BB4C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B281BED-7876-4B51-96A7-D59781056B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8F26931-B350-441F-BF84-E93E446BE9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C4A60CB-40F2-45DE-9BDA-D998AA5AB0A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CDCD2B8-5502-4B17-AE66-A15FF9541E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4C474DA3-B2CC-4F9A-B774-3AB822800F4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453968B-4FD6-465E-BC13-FADCD87C055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84DD810-67C9-4870-B292-ACFCBFC7C3F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83FE269-AE45-4078-9F84-C45150A4F7B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8FB518A-68FC-4A70-90E3-5BF5C29CB55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974852C-E881-4856-A233-848157032EC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6151593-1C51-4360-92CF-B1D391DD72B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2738B80-E54C-4A58-A416-B33776683DC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92BA180-F1B7-4EA8-A113-D6FB9AB05AF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66970EE-D7AB-4E03-9BAD-D1FE2193EA7D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515E40C-19A5-4D8A-8B84-B11FC2BEA28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194C877-CDD7-4305-AC62-66C1D0CCC15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A065D9A-28C5-49A3-959B-29890B811E6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98B076D-F7AF-4751-89B9-705E797BF6E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41320F5-99CE-496C-A39F-DBE64A3243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1FA9F98-8B65-40B4-BB52-782992CE84B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453FA18-2373-42A4-8E27-BB77F4BC17C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90A100E-C6BF-4FC7-AFAE-CF1EC2F86ED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895FF57-8A30-43D1-A135-F660A4443FA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A2E21D8-F10D-4661-8C59-639990C6204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60B904D-C10E-4EDC-BCB1-E1CD1C85EE0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0B029C6-5351-4650-8BE7-10ED4F4DB4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ECD6587-7D1F-485C-91B0-26F827F138C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E133836-A87F-4042-A1B9-C9C6CA55F7B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8216D1E-F4FB-4555-A978-48283F7D01A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D34EB55-A2E1-4720-BA7E-E668A2E1679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D99F3AC9-0531-4384-88A9-EC070A5D14F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8E24DEF-8304-4CF2-B5B8-D7FC8428766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5DDD4C4-7DF8-4F45-A366-71EFD237EE9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9574585-C78C-44A6-8F58-661CEC59AE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85B4A65-009B-4023-A811-1AC81E75BA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964BE40-2AF9-46A1-9230-32C07DA1492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2837401-EE33-48F2-967F-497274D57A5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199FDC8A-E773-41F4-9316-2400919D32F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9400C8E-A0FB-4314-8387-01268903668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9C08DBF-1DEF-4419-A906-4F3ACF93E4F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BD9B900-A06F-4266-9784-5071B63BDB9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87467A7-CEF0-4E46-8156-4BBECB2B0B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CE082A6-318B-4488-B287-9697E059484C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1FB25F0-1877-4D64-8BFA-2C6BF548B63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1E2D8AA-9A04-4E3E-9AB3-79CCBA6BFC7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74FBF02-6EEB-460C-B1BD-27BCF7513CE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B781C02-A5B7-4384-8A70-C4B74F16BEE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3A71C65-CE37-4E66-8981-A4559A042F7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0F7AF3C-96E5-405A-9F0E-13402AD9467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7ED9809-9E22-4912-BE4D-A4D8A03CD93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7C14200-38D5-43EC-BB00-CAF9A328D32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C07A21F-1C3C-4637-8777-CB5BBB53A04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AA2A084-A87C-4794-9155-91388FE2650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E5CDBF7-56D8-4413-9D5E-2E4B8D345A1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1FBD2CC-9EDF-4528-93D4-7EF866F4AAE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511ED44-3EC7-43CE-BC81-FAFB0551678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07A80F5-17AF-40F3-B48D-B6285521796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42A48A5-7CB0-4BAA-AF7F-78C2861F136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095551D-4721-4F45-95E8-7F1C5251897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DB966D8-96F6-444B-8B19-A8FED222CAA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666B0B8-F75A-4AFD-814A-D2E9FE1973F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8F27FE3-D47C-43D0-A05D-3DE3B01871E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8A76440-97E1-4620-A798-D1EA7487E7F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64758B3-14C8-4B6D-81AB-1846D29EC43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CEA2983-EC24-43ED-9215-2E812F2C241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E381A64-C819-46D8-AEFD-C0E22CB3DD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3EF341E-FB73-416B-AFF2-848F1F346EF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2AEDBC3-32FC-4F2D-BC12-6C27236421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DD28FB5-7406-4CEE-B798-239713665A6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374E516-6F20-4A88-B8B8-BBA5BDCB76C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3AF4245-D241-4602-AA8C-335CAF7432E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A79954C-0FA4-44A6-9EFF-7765EE4AD93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3EAF0C4-A089-473D-9B1A-0ADFF16D82D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4988628-164B-4295-BBB0-D181068DBDA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7AA2948-D48A-494C-B390-5217B8F164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4338D5A-27A5-4B94-A644-7B0FEAFDC97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1E23F00E-FEFA-4666-B8A5-1BEED899D87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52669AB-4D8D-4DD6-92E6-DEBDBDC29B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0C130E3-3DC1-4B16-AEC2-EB86507613C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F997EDE-3E58-4E9D-926C-59800DC1BD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95D4176-F999-4057-A484-714CC4DDFD0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EF7E3764-5978-4555-81F2-A789013C63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B7AA11F-3020-4E30-AE97-A650256228C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7C263F8-BD69-4536-8408-59E820AA83D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6AB55E2-9F37-4AD1-854A-BB74420FB2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99CAD6C-A04B-4C0D-8450-21A7181ED3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BC0FAF5-E74A-4DF5-BDB9-E58B818B9D4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3CE653C-1BA4-4682-804B-C917CDE5A29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3E8520E-9B69-4B3F-8C91-2E4F7AF39EB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9727654F-99D5-4F5B-9482-B58EDDD377E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311FF85-7782-4A6F-8366-E96938D5B5F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B9F8053-4F50-4ACD-B5D7-E7F5293F89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17AF22E-5BFE-46A7-B9C8-46439073656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57044C3-8AE0-4C30-83F9-BDBEEAF0945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0BF6B6B-CDD8-4EDB-974D-01709A95914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2B3DBAC-1EA2-4626-8EB9-BE1EF58BD3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889C920-FDFF-4AE2-8074-D6DAFC1B5CB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223BD36-D6EE-4D77-ACFA-ECB1CB10466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D74969E-B903-409B-8BD0-F012EC2C5AD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225B9B4-6096-4620-95FE-77859A87DDE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752B647-6E82-4EBA-8A92-484A6A8985D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8D90B23-2D65-4CF5-85B6-FAD078F45BD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4CBE92B-1617-4A6D-8532-14F5E1B634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85D3517-B0A8-4192-9DEE-9ABA4B560C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C1A0820-8917-47C4-A474-EECF62DA48C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663DFFA1-9F02-45FC-A7BD-CD8BC148DC7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A7498CB9-9425-4AB2-B1BD-16826C3CA530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8E78EEB-00B6-4F01-92F6-28B1E6033E2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8A9CFE1-FB66-4C53-9522-E748AA08197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03BAFD4-E86B-409A-AB1C-5939F45FB6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5536DC9-5755-4080-AB02-7B094B9C346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A35D06E-7564-4608-869E-E513C02293C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3216AB7-2133-420F-860D-1215507C967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28F74F0-C7F6-49F1-B431-0E48C22CA4A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7AD0A95-3792-430C-9B8D-13533A9DA42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EFF3574-7FBD-40B2-98B2-968F30716C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73234DC-AAEF-429A-A19B-DF76F9A4C8D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F315071-B8C7-4930-A22C-654B5AE0C1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98832B3-B192-4AEB-8E6B-A528870523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07A88DC-A97E-49A5-BF53-F227F50F67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C912F9AD-B69C-4D27-A7F6-1232F1FC9F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D0A388B-7720-45C0-A182-5A6D48E91DB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D817800-2E2B-4252-8D3F-0CC49C1CF5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2678F724-25D9-4D67-AC16-C6851B20339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4F877A8-06A6-4C5C-9469-F939DE2BF9C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ADA620A-27B7-4EFD-AEB4-6663F4A306C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3AB5E1D-B277-4817-9FEA-C33CF81EA12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FE82EA6-7C8B-44EE-A71D-867B3BDAF2D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049D78F-37A6-4A7B-B61A-99A3F3E59E8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671CE7E-6A1A-4063-ACB4-AC4B1AE3F91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2165AE4-0EDB-45D3-8FCB-ABD9DEEB517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062C0D2-2179-465B-8434-2AEA83D61B7A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9DD45AFB-66A8-45B6-B4BB-AF36338F49C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3F966D2-09F4-4373-86AA-2530329731A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EEA6924-0043-41D4-ADE4-FCAF2B7F26E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FF321E4-176A-4B36-8B68-22583D6008F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6B774F5-F18C-4441-98EB-C365032ACCC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E3ED47E-AF1F-4E70-8C6F-E000BBF3830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B9F6003-DF8E-416E-9AF8-69CACE9F114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1289D7F-AC1E-4C99-9794-790FD0CE86E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AA3A6B2-557D-48B0-99ED-866923F64288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7F15DDD-9740-44E2-B239-0DC1DD3A777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F305FE03-AC9E-407E-B732-A9528262289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413C18C-212A-41E9-AB64-38DD45766E3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7EE161A-1040-4998-A04C-F19FFDFC975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B8EAA16-F171-4B3C-895B-68D572776C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67E8217-84FA-4D4A-B687-7232FA35C47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1A950C6-3F6E-442A-AAA7-B072C0AFC25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EE0E603E-2139-492E-94FB-3A78F8CBD13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EB89C0C-235E-4F35-97E9-08C46E362A8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9E7FAD6-4760-4213-9D92-6F31E015FD0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5EB5C2E-AFF5-4991-ACB6-E17AF62015B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1DECBF5-4121-4719-9C5B-991E84D2014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2980D6A-02DC-4113-BC36-4FD44910277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C98A441-0C0B-4ED4-9DC9-0F8790B9E8D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243327C-370B-45E1-912D-AFE574EC4CB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E10103AD-DC16-44AD-AA48-B3C7884705C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7AA8F96-3D44-435A-959B-096AA9B3C7B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DBBE448-F4C7-4697-BAC4-67BA75A96A9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FC41543-A4D5-4322-8FB2-89C5A1F4A3F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3AD5A4D-77F6-4346-850B-B6906A55C8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F25D87D-98DA-4DFE-8F04-2DFD279529D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D57BBC3-BEA0-4F1A-B157-5B4F43447EC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5C6674D-4462-4CB1-84F9-06FB04343B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8BDA8E1-2EE9-46FC-AE89-F7E5D46E3D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7ADC333-5BB4-4840-B73F-8868C786B66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87ED2D7-881A-47FA-BDFA-18B16B4C815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D1AD0BE-3707-41BD-BF6E-D2AD0AF70B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B98FA3C-8F14-4A8F-A2F3-5ABD0DF6AA3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3038931-1B91-42D2-B1D1-B350F416E73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E37ADD7-C0AD-4FB8-BEA8-84621666772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6A8AF2A-C99F-4B1C-A909-ADB1C626EC7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E090EE5-BA74-4D1F-ABC6-011C2EAF26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A315BE3-CF35-48BC-8E2A-DA947AAD1F19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F90FBDC-F8A5-49C8-8AE5-E771B57069B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187BA526-5A39-4A8A-A4E2-5B24880BB65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AA5C36C-E626-4A97-99C8-5C3DFA4062E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F24924D-41C1-4DD7-936B-B59702F38FD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35F45DE-9165-48A7-B7AA-CFECDABD3D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715D4F7-8FEA-457B-9D74-983C94E2F2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9FF39B4-6CE1-438A-8B36-E4571A61556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A17B347-7B9A-4EB9-A8CE-703FC944C28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3CB0268-DD3D-430B-ADF7-C1C44226BF7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24EF8B6-7DA1-4240-97E1-08737E8D1B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203B871-8DDA-4458-B2B8-A9AB108645A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F9E4992-4E57-4289-8C11-0FE0E595E76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09992EF-B490-43EF-B966-5307638C9F5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90C7522-ED14-42D0-B044-6C87400CC22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209DAB5-5481-4677-82F8-C80E0143C8E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6DB7BD8D-D37B-4DBB-9860-ADC3488704D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20E84DB-6B78-4EA8-8C45-EA433B36794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72A9466-31E4-4C6C-92D2-C8B5F05953B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60F9CA5D-078D-4734-B00B-916D9E6CF73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0EDC2499-B676-4F4D-8058-B0182BFF5DB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5D4A82B-ACD6-4C03-9496-E4291FE6E0C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A218C3D-9844-443E-99E3-776536743A1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3466707-7905-43F1-B2D4-25537A854C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69ADC36-8446-489D-91EB-F758AAD5668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FF6B26A-3215-45A2-8717-C9F64A6DECF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DBE5FC6-72ED-4AF7-84C7-595B20DB056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423D826-D60E-4D0F-9A01-7D5241E3E8E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2CD7107-C7C1-4532-88CF-2622493A3B8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136C4CD-D333-4C00-9F69-4355C1C0AD8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CF7D773-3B4F-4B73-8371-E122C1B6C9B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216BCDA-E7CA-4B8B-9966-F48D426F5F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8DF6558-DFFA-4D26-A374-72EE7FD7421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69AD4D0-90B0-4FEA-B1CA-890142CE3E2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A2CFC58-AF82-4EB2-9B73-360040CF615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110F42A-9D3E-4670-815A-A2521B00D86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9E2B94C-A427-4FB3-B760-D1BC9783988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E2265C5-06A2-47EE-BF39-17A7AD589A7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6A63161-2C8D-49A5-B7BC-B788C6D71C0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9D60272-90CA-4C62-94B1-AEE837DBBA3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DE42B08-DEEE-4786-8D86-EF3721C005B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4C23097-EF47-4611-9BB0-11E3A3633C9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6CACA6E-3CF2-4140-B883-911819550E5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660041B-E64D-4065-BB7F-DF7EA8CCDD4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3C4079D-4302-4109-A3BF-CE5FC985752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06862D9-13CB-48AA-AF1A-4FACD9D920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0F7AEA0-C30C-4648-84B0-3174753124F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65528B2-F9A9-41D4-A0A8-F13920F7392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6E5BA788-51C1-4AEE-AA8E-1691A47A0C3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CCF2DCCA-3C63-4559-B7AB-ADBB6A12C1C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B884343-F420-4151-AEE8-C137D8A95EA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582D29FF-0D36-4A87-910E-9DE93052B0D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648B414-216E-4961-B8B1-CAFD7FB73E0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8E70ECC-9E91-4A45-8C9B-5A3B2620260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09C5986-0944-4412-BDD4-233E6992E70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BF249FE-6469-47C8-AB95-F12E275D6E1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6819A1C-7A96-4AF8-8B4B-AA646E67818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027326A-3457-453B-9F9B-CEC1302D3EE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466C9E0-3190-4A2A-AC07-375A6F7A490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09B6F14-0A30-45D5-A08D-049452EB65C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B1ACE9D-F616-4209-9724-4A5D0B2B3CB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4B1E5C1-B556-491A-88C6-CA55D078D13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797EB56-C560-41AF-BB89-6EABA1C3D03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426BE91-A219-491C-A5C6-612427A3EA6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43A2621-3B63-4EBB-8CA7-1C1BA406A31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9005FF9-AD57-4FF6-98AC-097A3A613EB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88C785E-00B8-4CB4-ADA7-50BFE287CEA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950F7F9-7244-4F4D-AA3A-8E0AE955DB9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F37E493-4802-4497-8392-5CD4AE97FA7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33608DB-E933-4973-9771-43EE32A4027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75D0173-127B-4348-A506-FBEDC64DAA8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A486EA6-9545-4ED3-AF78-E2D40812C1F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1EA6DF0-0B0D-4758-B768-CFF2707DBD8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E49B74A0-FFBF-4B8A-813F-07C5044133B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942C73E-F5F8-4649-B97D-E36146728B7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A0DB296-8797-4C3B-B7BE-2FA4A3EA2F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11D124E-C867-4DE1-85EC-DD250DE92F8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20CAC35-BFC6-4E5A-AF12-D2F082B3C8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D4B6CAB-1071-4FCB-89A6-8563ACF3C18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18E5106-5811-46CC-B747-F805A3B383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9AE4D10-2599-41FB-B9CF-E460F37E0DF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0E92DA0-2355-48FF-8CD8-F7F6010AB4F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8F50FD3-5723-458B-B6DF-7F614567BB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6C6320E-7750-4D01-80E6-60E864D41B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534D7AA-1727-4116-8181-8276BBB8480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53C8374B-3932-4B57-82F7-0C347066D42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EDB615D-70E8-420E-8229-DE20DFD1C6B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FB07B6E-D378-47B8-96E1-241DD5521F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AE9AE61-6E4B-42E9-AA11-5E13787D4B3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0558BFF-243D-4293-9D4B-ACDB147F4D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2372C28-A347-47CC-B5CA-618D96B066F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293976E-7DE3-45B7-A5A0-AC41FE23ED0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073F768-5F4E-4F2D-809F-27C6B94EE1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194B22D-2E9C-4FD9-97A5-FB352AC81B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5214D87-2982-4DD8-89A8-E56C1FB3BE5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FA36B69-8265-4FC6-93A9-33580973560D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8A9CCC7-AB0A-4F5C-B99A-EC75D1D35B0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E92C9D6-3466-4270-AFF9-1153413B871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4023062-10C6-434E-B0FF-EAB4482FDD9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34FBD89-FB09-493F-8396-C706386300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E45E8C7-B169-4EDF-AFE4-7574646F66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0531CAB-0C53-4FCC-A9AC-5AA8C421C8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79953B7-5562-437E-A60F-B08D2AE5609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0291256-054A-435C-9D1A-9974F0D4BF3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C88B0E7-2DB5-4AD5-86B2-AB995961D04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87ACC15-AC7D-47CA-AF73-56B982788E4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AFB1DBE-E50A-4C8F-8B22-B7ACC6D9F3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D429070-8AE4-4CB1-AAB0-8573743D57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7AA520B-AE70-49B2-8BBC-531B25DAE0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BC11F9C-54E5-4B43-836C-B2EF1A274F4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7368B69-B114-4C8C-95FA-4FB9332595E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B29EA50-49A1-46DA-976F-2741BE3F8930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28FB383-BF53-4C66-8812-DA73260D92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6496E03-872F-4DB2-B649-470646D35E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1DA7BCF-685D-45C1-8C9F-E911A9FEA34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6FD4E2E-30B6-4956-BEAC-C9662C74CC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BBA0D52-4147-4895-9F41-050A8C3500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56CF148-53BE-4A5F-8494-EEADF5DFDD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63D5AC8-3901-431F-9F1F-3841A2D638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30D0DD7-C6F6-4AA3-8D7A-C44D5A1CEAE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B18579D-E00E-4D77-9717-CCA2702352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C2C65BA-2300-42D1-9802-A69966CE731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181B41E-098C-4509-AACD-7586557752B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A5EFC53-6810-4F18-BB03-6A2AEC6FEFF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1DECC52-90FA-4D21-9E64-4C07C7B6229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F7F8C64-9225-4377-B82C-7BD68407A53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692D1B6-4BB0-4849-A112-FECDA1A03E1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C57BD7E-ACC9-48CE-9409-1BDE11978D4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1D14304-7352-41E1-BB92-2B26037BB33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7FEF5C6-BEA2-4929-A062-131C2E83BAB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89678D78-473B-411F-9724-4CA59BA5DAF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A9F1996-5CCA-46E5-8DD4-B9B9166A47D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6171ACC-5DFB-4053-BAC5-AC10C35BA13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B1606CA-6BEC-4101-A409-92062EAAD20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50A79DA-22C3-4BCC-9B83-239A0D908CA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6278542-A0CB-44FE-B5AC-9C15DBE5E47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23B1A6C-E9EB-4B65-851F-DA5436D11CD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BE759D7-9CC0-4D9A-BBC3-3B01DDD7774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5BF72ED-AC64-4324-8ADD-F669FA4AC8B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E30C199-9DE0-459E-9FC5-A618B7D6749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DD403A83-9C50-4707-B914-19072B59F3E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F84B6EC-0EB0-4AB7-9210-E2C9D17740B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216A2F9-A0A9-44C3-A11C-FEA363B1B0B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D82364D8-2B61-4432-9E18-5C6C85D3FD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AA81F85-82E6-46A8-9FB5-C99F22A6682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FC69907-1FBF-4900-9EB1-678222E995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980DB80-83BE-4EE5-AC8B-EBD64BF0443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6F41E37-31ED-4717-B72E-5CA15D0AF2C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A4B022B-14E8-4CE5-BAFF-3B4355A809E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04F56DE-5835-4D9E-9FBE-4536B9F14D2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8C85357-C698-4F11-91BF-278D9464343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E860C860-B4E7-4967-9E0B-289D0A0864F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565DCF7-B364-4E1D-A0B6-3BA11A6BD48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C698DA1-D938-472F-BDFA-6DC0263892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11527E3-6355-47A1-B85C-F2825EE8E9D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8654197-D6E5-4A35-B1F6-206ED9E66E0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2C7F859-0F35-4849-98A8-4CEEB4720D3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3CBF5C4-B435-442D-9561-1525ED370EF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8F7FECD-2894-4637-AAA1-7A0FBA7F64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7CD48D9-13B5-468E-ADEB-C319F8D5DF4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C453594-AD25-4AE8-AD51-8C91C7E9067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B97059A-7500-4C5A-916C-02715A461BF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11A664B-2CF8-4E7F-990B-E917F9C912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8586783-0A60-4557-AFE1-A8F7492475D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4452051-738A-4F7D-A193-3EB81D36319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09C9DB6-82C7-4688-BACB-60DD7D1FB1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0C28EB3-E740-4241-A0B6-39FE8ECF453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15ACF4E7-B50D-4BAD-9155-E19E2FF82B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CCDCC0F-CAE7-4CEE-8E76-A782C0ACBB6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577EB100-5536-461D-82C9-B88CFD77D08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B448C22-79F1-4AC4-8CAF-43882DE296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E97F481-075F-494A-950F-3D059CB9D74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3A76C76-7352-42A5-BA55-B927A7E800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05ED9DB-35CF-4EAD-8DB1-389F2D8FC11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5D57860-498D-44DB-AD2C-D7785193D93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AFB2B5A-7C28-488E-A9DE-98F069CBF4A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3221754-2693-4AA0-9007-FAA6728B5AA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3B08664-EDD1-45B2-BAB7-3F00F750E5A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EBB79CD-CA02-4B11-8C1A-D028AED717D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5706F86-4B7F-47A8-BBC3-4F911B6AFC1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DC3A45A-72DC-4BFA-A9A4-B3D79AB3B16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28F78B9-5ABC-4E4D-884A-C8B21586B56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F69A229-3619-4BF9-AC04-612FF53D77B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9E0B8F8-5A84-4C18-9363-ECC3E2A4024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0D5909B-CAF2-439D-83BD-E217C109193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AA34467-9908-4292-AD4C-DDB0514F832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462BD1D-F430-4F3C-9B1C-79791CA380D3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71951C4-924D-4B4A-9D66-A0BEB6F555C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75716C4-472D-4368-973D-26561874068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99E3714-5324-4E79-8850-1BEF62FC36F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BA0BAD6-7C8E-4DC4-B08E-DF5C03D92C2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12D7BC5-72D8-4F8A-9E8F-4C4101D8050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19AA175-25A2-492C-8609-7AB8A0B2F88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894ACDD-392D-44FF-B072-E71FA3EA0E3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A39E7884-765E-4E33-88EE-16936B8E4D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0CBA295-F987-4C5C-90AB-E15CCA4036D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67606C5-8719-413F-8933-2E60300DB3B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9EEC734-6AEF-4F53-93F5-1F4FAA04FCD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3AFBD61-A1BF-4741-AD8D-971FBA20859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3ED7E6D-4F8B-4CA9-8444-68134C9EF38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1B725FD-7292-4B8C-BEED-AA270D095AD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4471199-8A6C-4024-95A2-7633A8C5809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BA1BAC7-8615-4488-847A-0D2F58730B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6F41600-1E93-430C-93EF-7598B8026F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2DE2656-F2F1-4A69-82A3-C22C2EEE514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7CD8F39-8949-4B43-B3CB-697EA2A5A8C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260B93B-88AF-423B-9A59-56CC0AD2058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47D23D20-E3D2-4CE6-AA2F-49CA253B2FF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FF14928B-3C8F-4BCB-9D1C-6CD70C223E0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44E8885-1A98-427B-8F9F-0167B2A344E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2B2E755-5CDB-4DE9-AD72-9C9892917A3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49725B7-7DA5-4379-BB8D-0A1BD326BD7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5AA0A57-DADF-47F0-85D2-42FC20D9E4EE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5CBFA6C-474C-4FED-91EB-9923F5578A2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853BE7FB-630D-45FD-807B-6FC15DFC07E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9EFB2AC-3BD3-4ADC-834D-17FCEFDC3D1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7FFE12C-D952-4361-8874-0A10C04B3C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507A552F-308E-4E88-BDA3-9BCDA33DC47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0BDB1A93-5BFE-4CAA-A77D-DE7400E42E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754C3E2-097D-4425-B880-5F5F3665795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7F9AED0-CDED-4D8D-AB05-C8D32C3E6B5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C1ED786-5D99-4606-86C5-46328231927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5935163-88D0-4870-9DB5-A6A393A86AF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05AAA75-C64D-495C-95DA-135EB6CC0F2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EB7318D-5DB6-4B15-82BE-C413DCDAB58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4AB1770-9532-4B95-A61B-50431F9A895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D951950-79B5-4A0F-9342-8DC667FAC37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C86D6B5-9744-4265-90C8-0DCB90EA999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EC8117F-D42F-4464-9782-CF6BD56B0FA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70C6812-C0EA-4C63-B9EC-FF06A71ED4F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D9C23A1A-80F9-4CB7-8421-08A319CB6F1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76885A9-F8F1-45C5-B644-39E193CF97E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EF9AC11-AD8E-4ACE-879A-E73AB77CEDEF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3E0F6F5-9ED4-4C61-8B47-282A3625605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F061F28-79DF-456B-BACA-68EB8727E82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4FEDDDB-B9DE-455A-89A4-0502DFC970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BD5C8E7-2D1D-4E1D-8E72-B52B06F383B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E3ED5B4-8B78-4AE5-9353-C06A41ED133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80E207B1-9877-42EB-8BFA-8E6083AC906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7356E00-8636-487A-AFE0-E730B588FF0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3A93B0C-D6AA-477F-A480-6F975D9D81F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592CDBA-DC61-4A80-A1A7-1CB6F8C2885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DE388C4-60E7-420B-AB8F-6B4EB7AC88C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B9E11E4-D590-4312-A4E9-F4B8ADC9E2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F3BB705-8646-4169-897C-A5BC8380A78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4700BF5-0B47-47F9-A9D3-F4CE085F01D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FA67F1D-03AF-495C-A0CC-C3718DC6E79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D38BAEB-F3A5-4B28-A1F4-995849CB4E3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4EA6149-4850-4135-8EB4-9C01C90E8C9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20C7AD6-A626-4289-AEBE-C20F6F9AC2C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007B778-DEA9-43BE-B9E5-759F537C41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3D9B44E-BB80-456F-A778-0B29C5C9607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DC3D221-FB41-4E0F-94EB-65EE61E89AE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38FAAC2-7C75-49D4-9CD8-CE1F3CBB0B8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16BBF09-0ABD-4796-8163-B1B506B75A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7FDDDA1-DC60-460A-B3EE-DCE82488C3A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CF728E8-DE4B-44F1-BAF8-760A031FCA3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715B7FB-9764-4363-964B-29290A8FFAE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44388AE-1FA6-4D90-B673-D83BD2EE8BB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5EB1FF6-3C26-45D5-9875-7B5079A0DD8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FBF3ECB-57EF-4482-A5D4-7CF481E797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A769C54-6C39-43E8-A593-FA8FD1985E2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6056FE1-F9D0-49D5-8C34-C1619242F0C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290FAC63-80DB-4FCA-8D75-F21579F6CC1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F40D955-2D2F-4212-A726-54B5732295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4CE8028F-F394-4FDB-82E6-826B75CBEAD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4B36CCB-B1A9-4189-89BB-7BD6A293161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E2EF5C3-15A9-48BF-953E-0B137B87582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4F49C59-D4C9-4CBB-A3B8-A55493AA87E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F62AE88-CA8B-4B2F-A1FC-4CBFF21B564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C3BDE9E-D143-49C2-94FA-0953830329A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86D3958-05A5-4A6F-B422-9E839382DD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E898BAC-841C-466E-8FF7-E03F4B0EAE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95D15FC-DD83-488A-AC34-408E1B43A76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59D1FD2-ADBD-4714-95F9-4718CCBF8A8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F27A76B-F452-4685-AB82-994897CA879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D98EB67-BF4F-4A37-96E0-5E4C6468C2B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EC84BB4-CF0A-4351-B8FF-8D2C363491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83FA2DF9-19F3-4FA0-B097-03CAF7F916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66A6FAF-A250-4620-A200-BD3578A3C68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7AAF771-0EE3-4213-90B3-667AE8122AD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AC12C36-2DF2-4418-ADE4-1A225590AB76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33A86C1-A003-4F62-966D-AE73803EAF2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852804F-782D-4AD0-925A-43D8CFF3584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8035938-4510-4295-AFA1-7E35169645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F5AD4498-6B84-48DD-ABFC-42BAA4952FE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0D86A2E-9718-4B82-96B4-EFFF82E4C6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814CC54-0E33-4C01-AB38-71308B52FF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810C29D-3269-4A3E-BD3F-C841F0EBD6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D59922C-74C8-434F-B72D-881550BDC3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6C4A555-B784-4CF7-B2D3-FF1E3FEDDF4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D331DD4-D1FF-4243-B4EB-DF115CABFB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B3BD74F-49D2-4622-A2E3-4BFCA7313EA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E4D0E75-C3B8-4D5D-B105-B4A4853F928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337BD2C-2645-40AF-A20C-4B018EDA5ED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48EDA8D-4499-43A4-92C4-AE2EAA88721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CA4F38F-3214-4754-862D-4CC9A7578A2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7807766-A80C-4C01-9240-689C0E4B0A2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AC3A435-BBA0-456A-B5F5-3A457DF147C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5182E36-AB48-404D-AB16-01500F4DA40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9C755DA-4B1B-4F50-8669-9B09D4AAA4B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42CF61C-7E30-4CDC-8C30-E08B5861E0B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B6793E8-E8A9-4002-892B-CF02E23ED9B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632EE63-CE95-46B3-97E7-EFAFBC10691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9DD37D4-F7AF-4AEC-9408-1D32C000D15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411043F-2647-4B64-9E39-7FFF20CB1E4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0BD6F03-A740-4067-AF92-DE9FA8F5254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6905C40-578B-475D-AD15-87A5FE4B0A9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8E89EAA-FA70-46D7-832F-960C52F5AD3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6C47CD7-D273-442E-AD5A-DA02701E15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C6113E0-7F5F-4A4D-8564-33AE6EC9C9D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EC0432E-C64D-4D76-BBFB-268D9BEF1B4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00BEA40-FDE7-413C-880F-DEB0D0F861C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A5B0C92-3246-40F8-9E81-DFAE087D090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C93C66E-7712-40A4-B4FD-0FF9CAD3BB2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F90975F-1F39-41BA-AECD-4D61D1AD949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0A0FF0F-DD46-4188-A21A-1DAD6B968B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29A8B980-E01A-421B-B87C-05A6A4F03B4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C462A5F-AC76-451A-B755-9ADB3425FB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3DCC6BA4-D89A-4A55-B18D-7CFD8C90A5C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8D6D2C4-9D56-452F-A884-D3AD40B5268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A4AAB4F-F77F-45FA-B0B5-88ECCEFC0C2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CAD18D9-132E-4F2C-97F1-03DE7201F06C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2EBE3F5-06F4-4D60-93A3-15501CB9F85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28C1D42-D548-4301-971A-8196D5C4DD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26B3F6F-91F8-4534-A0CB-360ECE6A1A4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9686F57D-FF39-4255-9C98-1AD009B8C9B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A0D95C7-EE44-42B8-B7B5-3E4D71AFE4E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812698C-A5B6-4F4B-B404-C062D4543FE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1DD33B8-AE8F-4408-B0D7-3841203F58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00339A6-4F35-42D4-8BA7-985D8C05498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E7CE7FA-12B8-4369-BD77-189A0A54950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3508034-92E4-4E2A-B376-BF36F868A74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95DDB48-788A-4827-A5E5-F43CF85407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2499FE1A-5403-4122-AF25-70564417F08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844D95D-9573-4C13-B4A9-4DF142B0FD0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036FD64-5835-4F56-8586-0445DACC5C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D1ACE67-755B-4CBA-832A-FF410257789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064DD81D-3C5A-4A34-AC8F-D227910D140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3F97F50-0128-4365-B3D9-2E548A18001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0680AAA-9044-4539-BE4C-09CED47F3AA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14EFD42-317A-4BF0-B001-BE2F30006C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3C3755D-D347-4B61-BA12-CA2102AEC76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8627D2A-80C0-4776-B81D-954D236727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0C25704-D688-4ECC-9EA7-D52D6C1CED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3A5A6F7-7F74-4C91-BDBD-66DE6EDB1C0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AA3FED5-62E7-4F10-8D8D-AD430079A97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80003E0-AB62-4950-935D-A34463E267A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2242C7F-952D-4D08-8729-1B1183D8F1F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A05AFE7-B54B-4A13-9E65-04A93389C65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5AEAF09-C837-4C02-917C-947F73A7935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BB62106-83BE-4852-9BF4-E3C4CDFEAF9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59F1DD6-20F6-44FE-A820-0BCDD36511A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21B5D51-DA0D-47C7-8099-C02CCB38468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FC776C7-AB8E-425F-AFAA-E20B4CB6DC0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5A7D132-0EC5-4382-BD64-851FFDCE28F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BD42468-23A9-4863-9713-3FD0106048D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7D45625-9200-4DF2-AE64-CAD09E4E4FE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543FDE3-81F3-415A-8A9B-D317788F19F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D575A40-543A-46B6-8A0A-8829898A5F7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3B81AEB-62D2-48DE-B826-9CB8498F607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2D11A9B-E1B5-4923-B22D-624B9868B1C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C966076-03D7-4353-ACB9-01EE4F01C91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082CE55-C60C-4316-8E0A-7CB24A288CC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42C3FED-16EF-4450-B312-F3AEB9CF33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36E3028-1FBA-4C8D-8293-D33323F339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60858B2-D655-4682-B267-C005FF4AE73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6AAC6B9-DEBA-4D88-ADF5-FF81F67902B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3A221D9-9FDF-440F-AAD7-29D8F1728F1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D55A8A4-9A0A-42BF-9545-6C61D33E3B3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2864F89-B989-4D81-9880-0D8C1CA6CBB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7D10FEF-9908-49FE-9A1D-368D6C50757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961D0C5-66C6-4AF8-8CB6-FAD30110AB0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2D96DBD-FB90-4F9E-AE8C-2CCC8A522F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4F0EAD07-3DE8-42EB-91B1-BE3AF94829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0C18947-5DEF-4F5F-8FB0-940A4EE5E22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47C7D16-D97A-47BC-954F-4C3C622A48B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54426C1-CB0D-4A8A-AE8A-176B1881798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4F86897-B080-4EF0-A448-D7DF1A0E53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FF56746-2F21-4067-9B17-DD74F6C867B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3539C29-FD38-47DC-8284-967F9F81DB5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80C5E41-8DDF-41B3-B369-333B32995F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E61EB96-70D5-4545-BD28-A1355CB3D0C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5E16342-105F-4F72-9702-934CE1ABAB9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45D6A04-CD5D-4C99-A5C2-8C1D6AFA1EE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B284A11-432B-41A2-A415-C3EF122E494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7278DB4-8594-438D-913E-0CCB741549E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31480C1-97F7-4786-BB59-43EC30F471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ED004F9-FE43-475E-B05D-C2B01CD912B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56924C8-D734-4593-A2D3-2BE1C24956A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4C5B083-34A2-45BD-924D-A3C44F6B2DC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9B907BD-92EC-4D20-BD3A-2C59E9177A7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6DC2E8B-A272-4855-8B94-5E061C113C5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6728CE1-8F01-4548-9BF6-1D74A9D6758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628B964-1CB6-4666-9C4B-BAC484A9C28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AD0006D-18FC-49AF-819D-1F33CF89CFA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9D2BA83-4E5D-4438-9330-51B591DED52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738D176-4BEB-4E35-A81A-06E240B3FAE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8BBF7B9-05D5-4310-BDB5-78AF1F844CF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78BFCCB-4826-4A12-9042-2758890E2FA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3E2785A-4095-499C-95B0-0F16C9817B8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64DAEA6A-43AB-4197-A75F-3073676E454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121384E-EC7B-44F3-BF49-60C0D2B903B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7745D49-6500-46DA-B1F0-0ADFE38D3B8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3A88484-E556-4E80-BC4C-2EA97558007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58712CB-EB9A-4871-81BB-1697D5D1908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B4107F4-C671-4C31-9675-BC95B359954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FC3F46D-3CF7-4FD3-9F58-353FCBB18A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72FE440-E656-4EA6-834A-B79C5068E9B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64E6B62-AF33-4AAF-964E-DBD33BF6286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3CB9D59-5782-40B3-BF68-98CD2FF580B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34AFF64-28B2-4CA9-B633-154F10B36E7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F488EF5-ABCC-42AF-9A43-EE909D88936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E8628C7-1521-4811-8A33-99C1520E283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217A105-8D10-46D9-8E81-9C96A740E2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D38AF3D-D0ED-4C4A-B031-1B8F98CE165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68BC9D0-1332-4760-8F98-53B9EB8B4D1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B54E8D8-5747-4774-A8F9-C422672CE9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FE4C122-ABEC-45BC-A167-A134DB83BCA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8620A2CD-FEEF-42F9-BFB6-30E63E1D61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05C2FF8-F4A5-4082-9F25-FD0EE0A80EC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ED0E7B8-FF69-4E6C-81F7-6329E49B1D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5DE066F3-0284-4B34-94A0-B8A9D709EE9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8F6EB81-9D18-47EE-AE9B-A89A60AD0AC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DC36479-BA2E-4B10-9ED8-46C34CAF0D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DE73BDE-0F1F-4681-9F4E-D502F37159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819439E-E4EB-4B35-9D9C-A4BA3156BD9C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EB3DF3F1-A8CC-4D46-BDCA-039DD8C5BA6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AAB35AF-02BC-42F1-8638-769256D878E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1ADC9B2-9D8F-48D8-8530-BE5CCE8BA0B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252B7D5-7286-4389-977D-E448CA71AFF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1855C8A-D153-4645-878E-B1F81E4C51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B358130-D787-4678-B56D-215D4E3D7B9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C619B12-D541-4EEC-B623-C5E05478DB1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C2724D1-402F-44B3-A1A1-363E4ADA3E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DF4647C-3E59-462C-ABB1-6E541D52B1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46F1A38-E234-4355-B3CE-A6FBA1FE4A2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3FE022E-B77A-403B-AF9D-15CFCA9523A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25AED1C-917B-4C62-95DB-9E1A75C5526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936A425-8017-4229-8EA8-F69A240B90C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7672896-3D47-4225-B3F5-271C34E97F4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7453ACB-5221-48E1-A608-138EB39D6BB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B7EF2BE-AA34-47FD-92B4-1248432290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253316D-A383-4672-8FF5-5163DD9543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F79EEAA-0E97-4EAA-8CF0-9AAD3E60846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4A6C8CF-B96A-4835-B0E3-77D6814BB3A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E72693C-C7A2-4E71-ACE1-82E097C18BB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9D43DF9-BE1F-4731-9972-A03DD051F3C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1EDBE31-E71A-45F6-92AC-A17D336F09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7E6F03F-F537-4B76-BB1E-97B762F70B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F288613-099E-4698-9070-38898051623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2473BCE-43EC-42C9-B435-84312AE5430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9873DED-335E-4D05-9731-DCFF08817BE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BF675A5-5C41-4FC9-B7D0-C9579EAFFC5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387D765-C4D5-4A75-88B9-391CF16E3A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DB18171-52A7-4263-8567-FD1C447306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BA87B48-094F-4352-A633-7C453E76D4A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F65808D-5E53-4A6F-BEB8-48399278EA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9A6DBB5F-21A3-47BE-81C6-E8A69B02C6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70F405B-E456-4ACC-A823-465467E826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3BAD701-3F80-4AF4-A328-043A0401C4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EFC575A-C187-417D-9B0C-ED108AA10F4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18BFE2F-DDF8-4600-8D7C-6898001ECC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1D8F011-1E4B-4C24-B62F-50EF80D671C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C1DFD51-E7B8-4936-92DB-0F70BE30CD4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9E098EC-B970-4A97-AA70-C5D98B8D9AB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9DF0328-087C-47EF-82A4-AD77E2143F9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CF3F9E6-72DA-4EAE-B44A-558B9B778EF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1B418A7-FD39-4527-A181-3257112BCE7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1B1016B-484B-4297-9DB8-12AA9EDC90C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0757EE2-697A-425C-B5AF-4D44EC344AD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590518F-B413-49BD-8426-9A27E385C1A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5C454953-180C-419A-B198-9516D761994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8497DCE-9F80-4CA5-AA81-CF4472FAFFE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ECCBD6A-BD35-4A5A-B16D-E2800AB2E1F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9E1FDF5-D9F2-4E0F-90BD-E89CAB1CD8A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248B4B7-D1F0-45DF-A89B-B4AF65B1E5E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3E859A37-6160-4E6F-8B47-75D84ADB68E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B0A1CC4-82ED-40D9-A532-EA15BF5431A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35C2BDC-E586-4237-AB67-A56275BDF1F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C752376-76BF-4E0C-BA56-30378793E1B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7DCDB40-96BB-4BCE-8507-3C9DF56F8AA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81A04B3-EE74-47DF-8C58-EBB3A2EF164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A4C3012-35C9-4DFD-9F4A-173E85AE7B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4EEB1A5-1FF6-41A7-B090-DD6092C1361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7057537-9A6A-4DE0-AEF9-4A8591F37E7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A2B4AF0-9EF7-4FCB-ADFD-95BA1C08D1B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690844D-00B7-447A-BB5E-C8127E35AB2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37E5D6F-A137-4208-B5B0-BB0BC257620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5EEB0CF-8DF8-4C8E-B243-7F2084F159C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5A69917-1F68-4792-BCD7-66ABD5200F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CE22CE0-76BF-4589-B4EF-6F917650D95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04ED01A-29EA-49ED-A8E2-0800A2914BC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3E15223-03ED-41CF-AD06-5604E40F003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C762890-56D0-492D-A076-DA067CF25DF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29F3697-247F-4DE1-8E31-04B8055524A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C39DC57-1E12-453A-9DE4-30C1E6934F6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A8AE555-78BD-468A-886F-749FA89C2BE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E3C9AED-9C76-428F-8CD7-816DB89387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5A20E22-561B-481C-8435-C6BBD8462CE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798BF83-669F-46F6-AEAD-A84DB00DD96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AF155A0-13AB-4163-A4FA-35BA07D3F0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C7A8752-740E-4FBB-9DDB-DA58D72B1D0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F591CEC-45F3-49EC-AA62-A701C5CF881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3E734C7-10F8-4432-BA9E-6EA46277F7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0357563-DE27-4346-B2B3-F234752824B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9A67020-60F4-46B7-9417-FB8599E6FFF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869BC4C-D87B-4904-BEA0-209C3DC8E0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949568A-E7E9-4503-98F4-AA8A524F6EB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8157513-759D-4D57-9108-E0D7B4C0E01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E40249A-05B6-4C32-B94B-2E49CEE59BD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230BA1E-F77F-4DA0-AE6B-438FF2ED6FB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95774EE-45E3-44F2-9E16-5F183E3B8C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97EC1BA-7C0C-4F25-843A-58D910B6929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B73647B-3399-4BDF-97D0-662DD502AA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86E243D-1FA4-4610-B812-75401DCB1A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A1F932E-631E-4B6E-B716-BB13E9303A7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27AF8C7-1720-44C9-9C4F-F508C02E183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AB4658A-5284-472B-876D-871BB29E61D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148DD2E8-609C-4A90-B4E7-8B7B7F766E7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128A9AF-1F69-4B02-9AB0-E599FEF30077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2EB9A94-663B-4032-8992-AC40442541F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E8DD5B1-A2BF-44F7-BCBB-C7A17CEAA00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BBA9C6B-F699-4854-B692-2F5483EB062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6AD0A49-AE38-47B9-A3B5-5510A7D10A1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B779BC7-781E-4857-8CF5-C84672E47B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84B08EF-A4A7-4421-9E98-27E47DB3C10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F8E18ED-DCDF-451F-89FB-436B0DA5AE6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CFACAC1-11EE-48FD-AF4F-09F88F5B130A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1F2CE63-2086-4523-B216-BA39E43DBC0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139B202-2A8E-4392-95D3-96C340272B5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6AFD236-0BDA-4419-8E35-ED6BD7D239A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4E97F0A-E2FC-4130-AF6D-05819B3B69F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EDC3598-56F2-4623-911B-B8F5452C876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528DB06-C8D3-4715-9372-9F46D6F67C8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06B6650-3EEF-49F3-8853-91FBA32ADF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B4FF3F8E-92D8-4842-892D-0E713819D8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7E8097D-9AE0-40C6-8C6A-8C6246D646A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0661EB9-CC63-4A3D-A055-711D55E860E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06324B5-08D0-4FFE-8B15-3E139D7EB3E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E0F9DD8-D655-4181-A688-965DBFD28C8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A0A1B55-B80F-4017-BC39-4B66387A7BB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52A85CE3-E15E-432F-B01C-DC5F3155E6E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0C903F1-744A-49DC-8F5D-7F5DF783930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820A177-E708-415B-BDCD-0641DC92F7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D107563-A8BF-4BE0-8CF3-54EA4A6873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5C4EF2E-9657-4CE4-BBF2-F18D9EEF9AE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B63C45E-5436-4FFC-89E7-41E0CF155EC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81B50EC-6494-4489-A874-195ECB48590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9FBFA43-6409-4255-A089-F00817DC5EE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32266B7-C81C-446C-99ED-779A14F2E44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006C3EC-7F13-4E75-8B8B-E7936764D6A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0A4523FA-1FA9-4CBE-A6CD-44CA412B87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F057BD9C-B5A7-448B-BE0A-2F894EAB4AC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CB4CEBE-37A3-430E-AC3D-C76C9BBCF5E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75A46E3-1FB5-43E9-8F66-414476F381C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6B0FEEB-90DD-4C5F-80CF-3E3B31360A3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C579BC2-428A-4F6D-BEC8-3E51F58A081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CEF90552-9534-45F2-95E4-23F6789D1C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B8345D8-5DFC-4A0B-91E3-64FB7AEE9D6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6326018-14D6-4BF5-92FD-AD76F91FCC0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F1604BB-8547-421F-85D1-414338E1E66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D939CD9-A366-440F-B6EC-A30E74BD747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33D0307-DAA1-4960-84E0-ADBDF946CBF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8692256-1ABF-448C-A85E-9DBCBF75A20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A69A9FBB-C4AF-4517-A1A0-272A84EEACC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5E2AA69-AD07-4F90-8DAB-9D7E8A6800E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5BF1497-935D-4210-8C50-DCCD9A2BAB2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AA37DCE-7352-4871-845E-0C98BBE15DA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E484BC2-FA4E-4770-9B52-F099596BE6D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A77DDB5-5959-4BBE-B022-49F1F8FC740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EA5D1EB-95EB-4BBF-A778-208A74373FE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8EF077E-BA4F-4DA4-9F49-946BEDC843F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6FDB82C-9112-487E-B821-4AFD1F26376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083E36C-58E8-4727-BC39-BFB801C02FA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4BE3B84-F8C0-4E5F-90A1-ADAEFDBB7CE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4084DDB-3197-4ADE-9687-A14A20E21C3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00DA637-2620-4A37-9F18-02F3B0B038F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7828C8C-3316-4942-B648-4B9D9B5882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F994714-75C4-454E-9664-E714F9EE32E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937AEB1-2B0E-4DB4-8C07-8EFB28C32ED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656BFA2-CABB-464A-A269-92F0C9345B74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3036C09-90E6-4A8B-B1E0-683ECBB039B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1C7C2A5-7A43-46BB-BD9F-E9BEEFE9F28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C1794AE-71F4-4F48-9118-B85084AB8B3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9E4E29F-9725-4421-B6C8-91EF772E239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97DB29E-43F2-4D0E-B145-85DFEEA9897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196D4AD-0ECD-4EAD-A687-F82BB55524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1D07F77-C57C-4677-80AD-6CE74124FA6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3558F8D-79FA-4FA4-8521-964BA754C64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C85739B-9355-4BC9-B590-13D69BB13EE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C6B19AC-633A-4D9D-96FE-27B7CB223F0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DE77866-2FC0-4BAD-A7BF-144B0E8E8F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1794AD3-EDE1-4493-97EF-F804703167F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B184D762-D259-422E-AD2D-DBE06D8A146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507DBB3-0BE2-44A9-A5D7-E6FC3BBB10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652541C2-47B5-4EB2-9A54-6E7663AD5B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BC86A84C-B9BA-4712-B4F5-453065B3B6F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84903C2-D735-468E-90E4-63EA8079A4D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863DF32D-9E1C-4B77-8CF3-984AC1FAB9D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C0907318-6A79-464D-86AE-750228752E1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48461E6-8CF4-4F85-B687-7371B5F9203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BB4311E-C2CA-44F3-B267-EACB828D6F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EEDA80C-137C-477C-9954-F1E7223683D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609BA01C-32F5-4F54-B7AD-5F3271A1620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3C18A73-394A-4D70-8556-22AF682DF0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4009E97-B7E0-498C-AC07-E1854C44A0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730F1D6-6DA7-44DE-B8E1-0B242D3595B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801C157B-78AF-4382-951E-B598AA5BC1F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BD6AEE0-681F-47C6-9978-3EEAA16FB02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9EF0ACB-DA54-4898-B30B-48D252D3AC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2312AF9-0255-4195-8800-3CE31F8DB14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42A450B-B34E-4E97-A732-1FEFC6B8653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C77CFCE-B373-4C42-B32E-9BDB2E43BA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6E9547D-E2A6-45E7-B958-0D5E029FC7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FA37B42-C854-4316-A182-52CAF488BC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7587639-2806-4A3E-94D3-76481D2845D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C9B12D7-D0DF-4B94-83B1-D2B13F77ACC1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CA62B818-32BF-4E2C-8869-05E5A8B783C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33F27CD-B69A-4859-91BE-2EF0BDD299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F4B48A9-A10F-49C4-9958-7022932B02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4151D29-1F60-40E3-A30B-B216ED58645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3838657-BCD7-4C90-A9C6-93F790A5BA1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B6E503D-5EBF-47A6-8CDA-75865A660BA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296B868-A3B8-4AC2-A939-B2B6C3F04A7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0C7BF28-3678-4C30-8467-77BCE492A67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966C2B2-F0F6-4D0F-98F2-B25BC7B143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6240B8A-667C-47F1-ADA7-9699865340A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2589866-08A8-4FCD-AB42-FC0B31856E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275FB8B-6703-4D5D-B346-16B7D73748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CA2D85D-6E41-4ADA-908F-D1BD855AE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012A83D-0BF7-45F9-9545-5DFFE1AC9C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57106BD-A48C-4632-A307-B8EE4CB9F8A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D0556CB-310C-472E-B9C4-AC119E2D5D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D02D55C-273D-4989-82AA-445A27BC98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B95CEA1-6294-4C6A-9CB5-B04BA48F95A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77B4CAE-DC1F-4FB0-B422-84A401DE8BE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648DEE0-1149-456A-8661-A57C4C9C812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4405FA3-44D7-4AD2-9533-2BE0E451C57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2910803-39BB-48EA-AC1E-5BD87BB2A0F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642C5CD-9E5B-4BC0-97A3-FAF83AF9355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9C7C3E8-33E8-4162-BB50-DEBE6DBA42C9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599E58D-060F-4EC8-9AC7-D593A236536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15A077C-02B3-462A-AFE7-437E89D5DB6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0E73901-E7A8-4652-891F-9C6A9287606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9B556F7-3D4B-43DA-9280-BBD6DFB4AB7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F05C9EA-1B28-412C-992A-BB755AB688D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257A89A-A5DE-4F9A-8CF4-A78B59D5DF0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291333A-161F-40A6-B7C8-B1A1230069F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158ACFB-E838-4C96-8D0B-0CF6BD021A4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0AFCAE4-6C08-4A56-95C9-0550B3E3056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FCEA405-19F5-4E5A-BD41-EADE60DEEC8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11344E1-7C69-4B5C-8BEA-734ABF3B99D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051B2567-2AE9-4D65-BC05-F2E389AE140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3A25F16-E05C-4CF3-9819-759F9F880F8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4192CCC-7703-4D44-B6AF-80BC4092D41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B7A5D87-9CC0-4577-AD49-71793587FD1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97087EA-1D3F-49B8-BAB3-2D446C70356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1AC595A-5B15-499D-8EDF-F3064E4EDE7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BEE763E-9FA0-40B8-BCA5-633522F626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72A7A30-3015-4DB1-8CE6-D7A081E54D7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FB0F1C9-5FF9-4382-9EDD-E1289F2E147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9BE0D13-E46E-497C-9772-C2859CCE3E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F1ED1F6-FF5F-4315-B9A6-51AC0F8135C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99AF4DE-B4A1-43E9-9401-E1F83EDF75D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CA71C9D-4E10-4ACC-8434-F81C25E7F92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2A69613-24C6-44C9-95FA-E940268AD92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7E8FE8E-D2BE-4B51-91EC-90459267D17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56B4E3A-46F7-4475-A168-FF1A777673E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83B7D57-76A3-46EA-BF9E-258FD62A87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A214D6F0-B48A-47ED-ADDD-BD5611B75EE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8B1F7ED0-3716-4E99-A68F-51B0E07368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89677D5-AD79-49B8-BEC7-6021AED59A3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D863367-FA16-4A88-8F3D-3AAE0C48035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EFDBB1D-1E94-4634-B4F9-7B26D4D4F5A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78EA154-7CF3-4B60-AEE3-D76AE5CBC4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5FB8947-4F79-481A-BB51-373BF2539FC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047FF04-9EA4-4B91-920A-F9571234BE9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9416A54-0A90-48B5-A0D8-3DF4EED5FE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B2007F8-C3C8-4FD7-B364-B47C49BD0B1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B102A64-A6FD-42C9-B385-858F96A12CF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D241CB6-1DBB-4051-9AE8-A87711576BA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B161359-28B4-4B38-8933-E89539F2C3A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11F03FA-1020-4486-84E3-85C3095E36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26F7B1C-2631-4AAD-B29D-4206055556A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90BBD74-BC89-4A0E-9B1C-6D9933756F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B17159D-A283-41B8-AD93-482429E4BB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3F14C33-4348-43DC-86AA-6EF5EA11A31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CA1C1FB-0242-4407-80EC-9F4736F94F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C308B24-0081-4C67-BC13-2999F2250AA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19E9B42-7A92-48DD-A0EE-5C2FE2160F5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CC5FEDB-8EFA-4457-9A2E-3444905C928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6BA114B-4C9F-4611-85ED-FAF8C0579C6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B31F4EE-3F28-4087-9100-6E98B49EF63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46B900B-B092-4DC3-843F-0845E513B40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8E3550B-4850-4DEC-87D8-943654C4095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073D04C-658E-4348-9CD8-3D5639B4591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B10013A-110D-4B55-BB1B-62DD04FF458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8AB85D2-4385-4006-896F-F00594390538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59F4CF9-26A3-4408-8F52-0DA9816568C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AAC8F3E-6160-4D21-810C-7EAAEFEEDC5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473DC5F-F4B2-40E1-A874-0D5B52C88FB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497C713-307E-4592-9CCF-A21B2814285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291A86A-9603-4B4A-AB8B-478801810FC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9763D3D-5EDD-47A6-A95F-42E867D0B18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907E14D-E6DF-48FF-B23D-418BB1CAAD1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CAFE535-4775-4FC0-8BA5-F472AE2FFB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069BD66-21FA-453F-820D-4B7C7564B1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CC10674-7327-4229-B28D-56A9AD1A012D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0D7CC29-7A87-46FA-BF8C-5B2CBB2D4B9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FE84FA9-58A4-4E10-8D6E-32E3E05413F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7274367-A0AB-4375-91FF-CE06575F912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63123C0-6027-4818-8E0A-D143ADD49B9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328CD69-7C01-4593-8499-875B69C9CF5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E9F19FF-D068-461A-AB15-3020257D6D8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CF7F872-51C3-4BE1-A23A-8C5A6432BA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D7627F8-0F9F-4DC6-B311-544C799B29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8397DF4-B2DB-4BEA-A8C0-48C54F1F2B6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B5F879A-5475-47C4-94B1-44E177D4045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64EFFFF-5EA1-4875-A016-D449D222D86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1BBD3BB-55CA-40D6-8B09-169F95A68CE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75672ED-B0FA-4E48-9564-27F72DC2F38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A590D6A-70F3-4A75-8FBC-1FA4111CDC7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C3B06D2-6807-43B0-8976-0329FB14CC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680515D-375D-4F25-9F4D-9716AAA6652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4807C94-6861-461E-9DA1-58491945213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3FFDA30D-7BA0-4007-BCDC-AABDCDF274D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266A853-55B7-45ED-ACDF-8C9B6EFF3C0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AD96227-885E-4FB0-B1BD-38A38E28428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18DCB09-9B09-49AE-A698-A2DAEE8F6B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62A3E66-6414-4710-9721-741090CFECB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82F28D6-9A2C-4C0A-A0EE-05C78CF0664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BFE32666-692C-4348-871F-25CA408E041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3B0492C-9C10-4639-83D8-0F520539F1F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909E28D-2223-4D7F-B1ED-F23A586C2A5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218D96B-0E3D-458E-A303-7883BDC0FD5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5402721-7224-4A59-9065-EF288799603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AF5B36DF-A58D-4EF5-A559-8BA4EE49CBC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1E60882-2CBF-4570-8B7A-0B07F3B408F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CC8234E-1A12-4A7C-9AA9-2C72BE1F217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7966D68-E6B9-453E-A5BF-06D9729A92D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21AA7E9D-B7EF-4DB5-A0B0-5FCCA21D489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AC9A851-966B-4819-BC75-5EFCDAEBF6E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2328D1F-4D53-4C25-BCA9-8FF8D686F3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0611A48-EFDE-4698-828D-B84E939CD5B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CE9BE85-0DCB-4DA3-B044-24B1A212150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6FC8ED3-3700-4D42-84A1-0ACAF886524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0963737-4EBA-4FE6-86B8-3020606EF31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A80EB94-FBCD-4FDA-97FE-64353B43AD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FBD86A5-7D7E-4850-9531-C6EC3279E4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984BDBA-63F7-4348-AFF9-C186225B86D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952797A-AE78-4471-B56C-560E5AF8A75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CF706C4-FD62-4C82-8FD8-C52184841EA9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1EE058E1-A855-4A42-9A0F-AE61F3F9609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4C8E510-DA05-4F73-935F-DBC897BB79C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DC9B5EF-2DF9-41DF-A1A0-9CE34017131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5E83F69-6E21-4519-86B0-E92F9D749C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BA889D1-34E1-4876-846B-6A6642A277F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C71E907-9CAE-4E39-97AD-0DF3381060A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E2B58A6-656B-4280-9430-FD8BF09573D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5DBAF24-4F51-437D-9790-F77872DBDE9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697E1DF-3FDC-4D4D-BDE4-F36287045D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2D67AA6-28CE-46C3-9DAB-3C40B6F38B2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DB1B770-CCE1-46C7-8741-5E6AC15C7C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9CCD46F-DB05-421B-9AAB-DBA923A9397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A0BF8E6-C9D6-4933-AE59-B8A17464F7D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281FF20-4430-4AC7-837C-4B50D0A9B7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261AAE4-1710-4473-9968-61142FA197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2445143-E910-43CA-ADF9-7CA4810B17D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219AD7E-884C-4307-9380-9C7FA30F34F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F9A8FB9-ECF2-422F-9620-36846C020A1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10A5626-BB43-43A6-9661-013CC4F7939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0E87681-2D50-435B-B279-DBD5D260794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462F927-7A33-44A0-9DC3-8D02238694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0BE9C5A-106B-426C-BF72-7F16707B6BE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5A2D46B-3226-4C89-9755-965DC53FD61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C5C2321-8439-4F0B-B340-285C0A7EF3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1057BDB-60CA-43A8-B56D-01BDFB85E3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69E216C-873B-49D8-A386-5E50FE6DD97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4EF7C84-4D0D-492E-8AEB-806C2070DD5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FF6F920-DC2E-473F-AE50-5B3EA1F2252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DEB4A60-963C-45BB-A05B-D7417AD3E58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54BEB52-9BCD-4066-9595-5B278254AE5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A04DD0D-4D9F-468C-B698-11763D1C214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234EE92-0D6A-4420-ABD5-F53A5AC21BF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E5C4466-9625-4F09-9067-62ABC08445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D3F3AA37-D255-4D45-97C2-76CF0960736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9116B44-3202-4FB3-9C28-F4D0DCB0D95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45D4C12-A3AD-4015-B0BC-7966292F9F8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2F992A7-0AB3-4DE9-8BC1-193C32F1363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0AAAB61-6E45-4136-B2F6-8C19C43088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672DCE3-49D2-43E4-85E3-CB6102FFC5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0C6C50E-8A16-4B66-A6B6-B29B38C3B1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20B4D13-52C2-4C55-9AE1-56038819E69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F9A0B0B-B219-440B-9350-3E7C42DFC46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645392AA-4AD0-4007-95E7-0BD197986A2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43FC41E-D32C-4F9B-B5E3-9C7335FCBC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83A52A7-C811-4E77-8644-64E3105476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ECF4B8F-A787-40D8-95D6-71617279620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727BE4A-2327-4AA6-AC51-06645613CF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E9D2DF0-561D-4CE4-876D-4AFC9819A6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FDFCE0F-A210-456A-9070-9A2AFC160D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DB0D136-0A76-41D9-8CB7-BA0CC5B3A7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A434405-C9BE-4D6F-B334-7405EBF2153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1AC5C09-BFD1-4E74-B125-94B9FB8FFD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FDB82A9-BF8A-433B-94EC-95EA162D81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EF64A27-8491-4797-99EF-A6DA482AE22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C41CF47-BB10-4529-885F-40B4B6220C4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A573499-5644-4D21-8D7E-7BDAA8AA403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21F3FCB-D03F-4924-8D33-F56B5BAE3C2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DF86FB4-F635-48A2-9452-079425D2F24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E62E892-1E3C-4DA5-823E-EB6B57894B4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8E6321A-4B42-44AC-87F2-0B0AD7E951B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89BCC7D-F443-426B-9C38-4F22AE586D3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7AE5253-059A-44C0-AF71-3D0AEE14C95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6C7ACE5-C71D-4E8C-BD62-ADEBCF0E48A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DB1A999-EDB7-48E9-B213-F5D1F5BF358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3100F2B-F5B5-449E-8DC0-F15E01FCE81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08D8DB0-DEF8-431F-8581-C6EF0F3D070C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0657E76-0469-476B-8C5A-4903CC3939D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275C2A7-06BF-4192-833B-E7E1265CE1C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FA373A6-9413-4FAA-AF7F-21486656676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EF7E452F-E795-4E13-A170-DC47500F4B7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65E500E-A0CD-4B2E-9723-81E5849B41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7379BFB-D174-408B-BC52-A033CC2B52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ED35E5B-F125-48B9-8FF1-EDE52493ED3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7D551D5-F9F9-45F2-A734-C04F8E33DA8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48BBEC91-4DB8-4824-A47D-FF6EDDF91E8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30C3B9C-A3F0-4B4F-A8E6-FAC0CE57128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C2B8655-F5BD-4054-9E9C-6F93CD8CDA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56AAC1F4-6937-4BCA-9D43-3BDC28AB533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C97E7A8-DE1E-4455-BD29-7577F6AD777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61B6350-858F-4CE0-A1F3-21734E9A1A2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2A644CA-11AE-4CDE-97E8-A1830172B96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A722A1A-3CC9-42AD-8A02-DFADC4A04B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F99DB5D2-4A11-4F90-BD4F-5DB375DB282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BEBE2AB-CCF0-4E58-A8C8-91695EBC3A9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96D8433-9CCD-4BA4-BA2A-72CCE1BC1A0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A99EE72-F7BA-471E-81AD-B18297C589C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A7CFDEA-A069-4C50-8AA3-C90D75CA92F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CF6778F-2E11-4AEF-851A-F98028C3577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D76CB7A-5F92-4FD1-959F-1B1C1563183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6BC187CE-E531-4571-B063-9620DE4E2F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D3BEF17-DD59-4979-B262-C232BF8298F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76AB365-655E-4339-BE8B-A7A76B7CFC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481DA17-BB1C-4C76-9BC1-A21624C9847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33F7998-3A62-48B5-BBE6-717EC7E792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6A2953B-F016-452B-928A-F82AEC9CB1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06CE661-771D-4470-BAE7-557AF82E92A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868BE8C-6CFD-4D58-AC32-E7357904E1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92BEF308-2B68-4505-9842-74A393C86E5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0B47822-7015-45EA-BAF6-A093B5B28E3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86C8D877-0449-44E3-B6CA-5E3BC61A78D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060FBB6-E5F0-4F22-B026-3D6E3550215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A5103E8-3C3E-473E-A3F7-8458D80ADC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00A9899-CE0E-414D-91E6-9ABECB851E1F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B02AAC9-E102-4F6E-A626-7E8F970877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2222913-902F-4E55-A331-F6EEFB4169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00CC8A7-3992-4472-A05B-EAF7FB8C9B6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7653B17-C297-44A9-8A68-826CCCA2A7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B4D0375-8118-4D5B-A804-E5B034D536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586CA19-BE2F-4BD1-9785-665CA32C6E0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5AA012A-0C8C-4A9D-A130-DEB1D3EF0E6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AFCB0BE-686E-4FBF-BD6F-A5AD4F7F953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69160BF-E335-408C-AE8D-343B3AFC38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10505DB-80A6-483A-83F0-CAC93F3F57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9BF4CCC-ADAC-4320-89D3-171962CEF80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3D6D585-06D8-4230-9FCC-B19F88C8A46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1438791-9F73-43F1-A0CF-23829FEF72F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FA90654C-B75C-4289-814D-E5EF012D07F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08908D9-1054-474C-ABD6-D4A328A00E0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82E6462-09CA-41D4-9947-4F174EE436E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1932F09-D69D-42C3-AD03-58221D0D31E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9D2605F-C1DF-4A23-9545-32CDC20333F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B0D61CD-AE32-44FB-AEA0-80946B07EE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51146D9-EA03-4FDC-99AF-938FF1F7A63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46180EC-335A-416A-A952-115087BF9E5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BD86BC7D-3EC1-4DAC-86CD-EAB6DEF8D2D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A59A8D1-F00A-47F0-98E3-411A177681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54E0CB7-E57B-4286-80AD-22CB9E4A249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FE61054-C76D-4516-AB61-CD314FA7985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F6C2A15-8880-4F3E-A8B6-CC183300AF9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115E90B-0A36-494B-AEFB-741E43491AB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62C6B18-7D69-4F38-B57B-CC5E769FD76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4855A41-45E6-40C1-83B9-978615BCAA7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D83C34A-3CB3-48A4-B1BF-9AC048B99D0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073B436-8C33-4936-91B1-1700DF230E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F31D45F-DD3F-43BD-8402-9C578AE1DE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B13F671-D9CF-476E-BCC9-AE2E7964FC5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85598F6-0D11-4137-82BC-5C54C80ECBA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C32AB92-97CF-4BC0-BE0B-4F0F231AA0B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F23FECC-9E60-4090-AB6A-8019D3E5460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62308D9-6486-4930-9FDA-7621EAB8A02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66A0DBE-4028-4240-91AA-79314F943D2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53C976F-62A7-4CA5-9309-D20F57C1EF9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A225AC7-01E2-4D20-8038-D0FE7E8FCA6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9D54AAD-5149-4E59-B486-D68240C2898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62CE726-1394-4058-9F8F-AF4055945AF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88A2DDE-79A5-4999-ADE5-ECF5116A141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48B3359-FE5D-4AC5-BD0C-5D5EC6386EB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464A40D-FBD0-482F-9807-3897BD0B836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498C3F3-9893-451F-BDF8-5BAFF8F924E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9B961CF-13F4-4DD9-971C-B1E51819AAB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3F9DFE6-6A97-4F95-9AA7-97AAA6B5F4E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1AD7BFA-AC87-4E42-BF34-451A929DF58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F72E5BA-1B1A-4196-A9DC-F7D57FEC3DB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72E2F30-0EFC-4C66-8D40-9149ACF48D7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AEF674D-C759-4CB7-9E37-22D32E33018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F211D316-8EEF-499F-AD11-9F6B4F040D5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1A89B529-03A3-4F35-BD5A-8A33CEB887F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6D75C96-7221-4CBD-9A1C-6495E6FDC9F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E0D9F74-D0E7-4B02-97F3-A6B8CFD9B31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1E8D142-BC6A-4CBC-8BD7-8387D749EAB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8C6BAA4-32AB-449E-884E-91C22D7234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D0CA3AF-1651-45C9-BE19-FEFC46BB408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5709168-83EC-4BF8-B04C-8D62F18F2E9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5A13C1F-B998-4D43-9A0F-43E55A9F3E5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1E6348E6-6DF7-4F0C-8AC7-07F8136B8A3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17DFF78-F155-4EAF-889F-95315FF1B16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015F86A8-2ADA-4104-9B65-C7959E13DB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9FEF166-2F3A-44E3-97BB-B5F42E1D47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D32F9D2-DDB7-4226-A1D5-4DB6B38FDD9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A0F7F90-9D5E-4B97-8B1D-F7094FA37D3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C40F239-6DA5-4389-B015-CF59D56FCC1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DC32934-8308-4F43-A2F5-69884427364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15115985-1782-4E59-9BBD-FDC0F0B1C6B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1DD3CA6-06B9-4C35-BD43-AF30FE014E3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B5AE8042-964E-4F30-A70E-FB36F89DE6F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08339CB-0B5F-4759-B31B-DF02FD6C2E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76BEF7A-F718-449C-9E2E-64B605F024D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A5A3CA8-CC71-4F5C-95D6-103A5C1D1A6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3149979-2837-42BD-80FA-C9EB285877C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FBEEBD8-9314-4181-AD1E-599151F8737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22C9231-4359-448E-A199-01031F41342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D144DC5-1A32-48B5-A7F3-582586E1F7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1FC6933-A445-4722-9978-335BC79CEF7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BEBE84C-FA0C-4C40-9D10-95D023F6DB4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539A287-016B-48F4-B4A9-BC0BDC2A34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DAA2AAB-1FB4-4F57-ADC0-402AB47C40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C099638-A39A-44B0-B0DF-1C8AC7D1649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D44DCC9-2A7D-4B53-BD4E-2CCB9B33390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1D162910-D973-4C43-95C4-9E3FA7C85FF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5CB0B24-CB8F-4F5B-910B-4783A1AB12A4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9FADE69-01A9-40A2-AA90-7FEBBE58AB6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84A4BBC1-6F58-4951-B07B-72E97CCD15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F5DC1DD-448C-43F9-99E9-C47EC015188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F2B31BA-EA97-4A21-A3E1-357DEEAD951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2628CF9-F2BD-41CF-8F5F-BDE61EC8F8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9840ABF-FEC9-47BF-8C25-3EE265D128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E506FE8-50D8-427E-94E7-20219A1B81E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34796EC-3482-4F26-A9CC-59F6DB43881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07ED3DE-A749-4F85-8FF4-6E7E28871D5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5A9C859-06F5-4586-A5F2-C5C670F6577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E96E941-3322-46AE-8035-429F9F72A82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D9D6D4A-3A6C-47FB-943F-4F258DBEC86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9D0D6442-B894-4613-B88D-6F224F14CE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84A5F61-3AC3-4EB7-ADD9-C9C9B8EC51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2380E39-59A9-4C46-B730-22F7D241FB6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1AE753C-9B47-4CAD-8201-3B228D6B21A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DF84391-64F3-4427-9EF2-9036C941731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958E43B-83BE-41A5-8BA7-8D9019BB8D8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1067C96-1B0C-4072-B7D4-758CCB9F3D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889D318-AF28-43A3-9A96-AF2D63F5DF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6E01CE2-905E-48A7-B8F8-ED0B5DBC756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508AB53-5D38-455B-A084-AE40E6B4CAB4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589A9A70-CBEE-4082-86B6-6B05D388B10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6F12EB3-EDB9-48A1-9D11-98BFF6CCAA7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DAAFF26-1784-4BA1-95F1-CD74208907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05610D5-F48F-487B-8307-B14C987350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A7F93BC-F0E6-48AF-B9AE-4FD5FAB902E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F556935-F760-413F-843F-497FAE28A1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FC2DB7B-3C2A-4843-B540-2A556BF1F1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43D0AEB-BE7A-47F3-B7B9-8B2E38E406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1F41312-EC2C-435B-91E4-624056F4B6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61ED688-2AAB-49A1-93B8-94C28D30678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8FB1697-307F-4583-8C9E-9FB0090B7A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53571CD-529D-4209-A844-A03069F535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3EEC3453-A01E-44F9-921E-E6F3152D482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2BC11A4-3143-47E5-BDAB-ED3F7B72F89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5926836-AEBF-4B26-9B69-B2868350A3A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836BD1B-8142-4AA0-A565-129E6D605FF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D446F53-F4C6-4DE1-AA88-901FAC3D2ED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07FC215-5CCC-4DE5-83A2-9D507BEF44F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15F6D18-CAF9-4823-A072-4147C967F2B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60ECFD1-7B6C-431D-9C2C-B22CC4314DF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15E33A9-EDCC-4E33-A716-EEA298A1D8C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503F985-AA25-4E72-AD4A-0B17F18F3D5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88C4D28-BC5C-4D1B-9CCC-D5D0493F86C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4FCA2F6D-510E-4EB2-8722-0FE2EEED67B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4A5D4E2-1BFA-43E2-B276-8AB153193A6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40C8E0F-F815-460E-AA8A-2985AF5C313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1C180F8-70CC-4FE8-9391-ED7E14C317E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A42DE40-67F1-4A89-B335-1E2ACA29D35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2212D3C-EEB0-4A58-A66C-905089508C3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CDB7B51-E2AE-4E12-9D65-C3CFC2C800C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9D62EE2-8252-4E29-87CF-2FE987A244C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E703C10-A5B8-4D86-8DE2-81F4DE1DC65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6B5CEBD-BD8E-4E22-9D2D-5FEAE13C7A2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57E24E7-2B89-4A44-950F-9F5F21785E7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34D8ED2-7C4D-4300-8663-30CF629567C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3F19A39-90CF-429D-9518-1B784F9C432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3403BAB-E8AB-45E2-8191-DF6A0AD4929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2E6C6B6-1016-4379-A9C7-A447A932CF7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8D19508-AEAD-4E1B-B5FD-4466CB2C49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7F86A2E-9C20-4E14-B175-5C49DD8891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0EB56EC-D08C-465D-AB36-4C46D8D7D33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677BA30-07B1-45CB-9AF5-9375250A3CC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17B7D31-31AD-4CD3-87F2-BA1C3E85424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38979A0-26E0-4DA2-B419-6D41A5AEAA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B2427C1-0F08-43A1-8318-2E9E583EB1A4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7A19527-80C8-4449-8EE4-B274F1CFA11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4742C37-EE30-4965-BA00-D6BEC3D1264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30412F5-5C99-41FC-8E86-746E529A46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215DB41-E7D0-43B3-A612-2D7577452E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EC318E2-F3F6-471F-B752-C3BF7BE2092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EFDEF5B-B36C-4D43-992A-F53304B7B2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7FD2A9E-EF22-4385-9020-FA3F08A61E9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348C6B6-747D-479B-8425-36C85CE454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DD98B69-2500-4A7D-AAD5-65AFAD047CA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C52849C-EB45-42B8-8DF8-4843391950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C14F6EB-1947-43A5-9781-91F43041AC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11D9ED6-ACB2-4F61-B4BB-1FE0C334B39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04B1A2C-03FB-4486-A4E4-6A4F44A89F6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B68CF9A-BF76-45E3-A15D-DC5EA386382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95F36B4-DF43-40D2-B4E4-272DB7D09E4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82379B7-517B-4209-9280-3DD331561F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6E4EAB9-B315-4931-9678-4E45C9B5655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00920867-CB7C-4859-BA6B-3336C9CFB6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A2C2BB4-1687-475E-B616-9C70854EAE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948F8DF1-7F7A-452F-9C4A-B6E1C1A66B4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F0F4B43-266A-4375-800B-1C7EA03878E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275080A-D339-43F2-9958-1286D73833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D21AA10-4DF0-4ECD-ACC5-531BC47BB26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6AD78732-92BB-45ED-ACF0-CC6C9F607CB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30E4D5B-B91D-4B56-8ABC-32B8916B2FDB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C248ECE-5C2A-43D6-B261-5C45D0BC89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C9EC16D-9BCD-485E-A89A-4099844472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B0A133B-A355-46AA-930D-5A459FEAE77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5D07B91-ABD8-47B0-8510-39F88BB781B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171B07D-C201-43CA-B1E8-8358A989061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F9E70A0B-DE12-4705-8658-096D6FF0C4F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2EC3473-3492-4320-984C-1806EE70347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39A4F34-451F-4A79-9503-D19CC91F551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7E47D19-615B-4656-9659-8122C482E42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A16550C-1B91-4508-AAF1-055A2748D11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9512921-420B-476C-A513-93265F6D9A5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56058C5C-2584-4301-A834-FB9786E3D3D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43835C6D-DF8F-408F-A75C-215FCDFECA2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BC81E50-7C74-439D-AFE5-1DFE7EE265A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C8DCDB3-2EAE-45C1-95B3-0B460DB7C9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2ADECEF-8159-4E0A-8788-B2802E60338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2E098E5-F3DC-4AAA-9233-482F087F0B4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12662F4-8709-40BE-ACA6-31CDA5E545F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DFC9AB5-1DFC-4B46-B4DF-651FA2F139A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1F703BC-353C-4742-8B04-B1D29F414AF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84B0214-B3FF-4902-AE4D-22F340C1980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C342616C-F536-4698-AB55-7A1211DEA6D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93C41195-ADC3-492C-B14A-30EE656ACC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D3CDBFA-DB04-4C76-B0C6-F485ABCA83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45A000B-6EEE-4839-B1F6-84447196B7A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95C3EE4-F246-4429-9DF4-33ED63C0939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46A7D4E-A275-4CAB-80BF-60645E2CC22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26D3743-3FA0-473C-B8BF-34C0771C62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67CE098C-772C-409C-B57B-DA3AC49B90C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237391C-9ED7-4DAC-8856-0258DC66540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AB4F4B2-13B8-4856-B72A-52E14361E9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1BA9F74-D4D4-441D-82FC-B5C11305CC7D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EA9FE0E-47CD-4C28-BB35-442074BE849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9E977F9-6CCC-4BEA-BF17-DA049B6F41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5E98E37-9B12-4D0D-92E7-0CFAF09074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DCCA575-0032-47E5-8697-3C82475BEF6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CD5D7E6-662B-4C33-BE86-EB75839553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85FA79D-9A01-4257-A2B1-F39E86A9F4D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AFFB63E-3789-4CB2-9E8D-C0E8B4C0204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166F8298-8B7F-4A9F-8808-6F787C0F240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93000EB-F94D-42CD-8F97-2C08272818B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06DEDE2-E5DD-45D4-A239-914C8BC92E0C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D29E699-AE7C-4161-A937-9E246D64A2E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8486867-8975-46EA-AE43-5E09E63282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E6F1B8A-8550-4860-AFF4-C0B78411F49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CDD12B2-0E8C-41F6-B1E0-8EBE93F066E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1A67687-7D19-4161-8044-2A73E75CB91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7BDDC11-7104-45E2-B41F-687D13F70D2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85327E4-0B3D-42F3-8C72-36CEA715BA7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E362B23-50E6-4888-A95E-35FF6D428C7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4F7DA0C-4F35-45A8-B5BC-7E54093B256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E46968F-5871-4CE5-A7D4-58FC4CF885F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E703E5F-4FC4-42CD-AC6F-45221885CDC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D682E93-3651-479D-AB0F-51E5AE86D0E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E6C5FE72-51E9-48D0-B982-E636C524CF0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466478C-285F-4063-A4C5-65CB2E68716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037AB0C-BC83-49A0-9D85-F102CBBDE0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3FF9779-6E00-4189-9E53-5AEA143988C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E4B5BF4-4C41-4EDD-B6F2-F66C9E0F890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33D1D9CA-5A5A-4A56-9EED-384738AB99F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4C94D84-7655-4ABF-8188-B96040026FF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697F78F-245E-4DAF-999B-7DBCF053F55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9273CA45-007C-4FC0-A74F-2EA0276D158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B508C2B-2259-4FCE-9731-DB3CAF6945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C5E8B511-2350-4813-8535-1AD955ADF17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068E566-1290-41A9-926F-432825A9E91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C5DFC42-30CD-448C-AB96-835857C7AE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6499555-B4D2-4D77-A16D-22DD5C453C04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6FA634D-F910-44E8-90D6-7E1FA1DC60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8C4E378-761E-4F74-9B8D-C54AD615E96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DA50CC0-5B99-4CBC-9E57-EC2E9FAC8E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B82AC0B-3F4C-4537-BE0A-1FB73140D96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FC12CF9-F14E-4C9C-9C9D-0ED40DD216B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28ABC2A-C1E3-48EA-B23B-F11C9F42A7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47D44F0-979F-4031-BFAF-256BB1EBEC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B8425DC-8A9B-4D2F-AFD7-0CCF0E3E4DE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9530408-1FC5-4156-9736-BE53E88ABC8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33C515A-EBAF-4563-9E52-E78E03538DF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36328B9-5333-4883-A6F1-CEA35B7CA03E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556A256-BD6C-4EA8-8C66-0AA84A67825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6A6EFC6-4E9F-42E9-8943-B120DB5DD9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AC75340-7BAC-4F8D-B225-C487D184012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256E045-5620-4C0D-BE0D-EE335552E7D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0B80904-F390-4AF0-AACE-8FB8D152DB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E5FE18E0-50AD-4E5A-BCA8-56D565EE97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5AF2902-CB11-426A-B0E1-4B34BE33E41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A6CB49F-2850-40BB-8200-A4E1AC5463F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96C64FB-CDDF-4727-8C23-C38D1576824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2403174-2AB8-47B7-B2AA-BC37B8A454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277BAF5-938F-4E35-928E-E8997DE1892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D954A37-76CF-4C66-9ADF-80BB17294E4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866E7E6-AFF7-41A5-8E95-C69712A8BF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DD8DE55-E0B5-4630-A581-5F8D49BAD9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7D948A1-B2D1-4D60-8AA4-71232B7F361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1306547-D93D-4092-BABD-F7506A2FF30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725BE970-3699-4CBD-941A-BE70107D507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8D5DB3B-80FC-42D4-8F80-8F0AFA5BAEF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65A691E-E275-46B6-95BB-34B6408847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6E6A063-8646-46FF-8779-9E2F630302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2505CC5-0ED3-4AD0-B14E-31A627C29BF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7080C14-9F92-4A76-80BA-99EF14C8F78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1795EC5-E90F-4828-BB3B-4C380B4FFCE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BB86AF8-9F81-4A8A-8BC6-78802CA1A49D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3B5ACF2-9C7D-4751-AE58-5EED216BA3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A40D772-49CD-48F4-8E24-F67A6641B5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65AE27C-E466-40E2-B0D2-52EA6891572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4C111CC-33A1-4028-9D85-7234A3532F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FD59F3C-B635-40D3-B52B-F91D89E945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95E5A01-BB66-451C-A8CE-EDE142D874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AD50348-FC86-4DD1-BC57-8BEDB7FD1C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A4B2203-A8BF-4D23-9A06-B75D60FF8589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A318EA2-A79F-404D-A94C-0C25DCEBFB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8C7D65AC-1780-4C0D-AD25-DECB7F41578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6EE79A1-3D3C-41BF-B0F1-22FB2F31C3A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3500044-A7FB-4ACA-97F8-B660B9D54B3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15D9AFF-777B-438B-94DF-0CEC2CA2789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1B0AB37-EFD6-4D5A-9110-71F705B508D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6664250-D510-4212-833E-1DFADD58752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85F10EA-EFAD-4B71-A4BD-FC6EFCA786D1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38B1BBD-52DF-438E-94A1-3E053C620BE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9FCC358-1A2C-43F2-AB8F-86199FA1D84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1F4A585-1E21-4AF9-8957-C2713E0B772A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55F3F8F-E7FD-4128-84F4-8E7ED4FAF52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B26D645-D187-418B-B053-BF1BFE0FBC7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EDA1F15-8EC9-4A14-AB6D-CEBA01EB270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426E0AD-A875-44AF-9B7E-CAA0E5E596D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5FE03A5-6733-40B6-B846-288D0B1F1DF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0333635-7148-4405-A9C4-D21EECA6AE9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BC0A9C7-984E-41D5-8A95-6582C4AE398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9125FC3-6BC2-4C91-85BD-824EAD062D2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1EE8923-CF6D-43CF-8AAB-973F3E994C6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8276BE2-D175-4E67-8333-969F12A0E74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A7C9518-692B-434F-85EC-6BE319B59D8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A34E3D9-4993-4BC6-A3A4-628267B51EC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78D07003-E57C-4390-8C77-97F741351C4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DBF70B80-B73D-4B9A-A113-90FD7237F53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0CE4938-EC6A-476E-AE24-A0BE5334075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8046545-8BBD-4690-8580-EDA5EAC2A3C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05306BE-0710-497F-81D1-5E9F89BEC4B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1F74D66-4269-4535-89E7-F736914BC21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3370D97-5317-41F7-8216-03F487B471D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E612A98-0AE8-4012-92D6-A7F3D69B5D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9E4456D-5BB1-4F1E-8612-C4EC7AD4E1B7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26A32F9-9D29-4D9E-8D38-76951B5DC4F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CBFE71A-878A-4953-BFF8-FA39695D18F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85768B9-11F5-4F18-9AD1-1C7598B5713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0DB8E9A-0BC5-4422-BE17-097093DEB7B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D83D98C8-B52D-4DD7-8F29-260E894D1D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1C6DA4C-A0DA-4EC8-A8FF-6FEE31A9A8A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8BDEC31-C8F7-447D-94F3-329F599C30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4454402-D193-4E92-803A-A589C662AC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DB4413E-D744-40FF-99C5-59FF9BB1F96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F3F29CC-A288-4196-A2B6-0D23C1C5CEC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D15D10D-D075-4244-9DEA-6C4C26DB5A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A87F6A6-400B-4178-8BF7-AB7157CCD59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7154A5C-99F2-473F-A137-CFF7BB72BDC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F63CED8-BC18-4714-B31A-27170B2A862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30260AB-10E6-44C7-9E48-19B57FBFCA7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C9A1CA2-2075-4E56-94F5-FE05C8913C7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F3D624C-6790-4A0A-8E96-22D715B34DA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E3950D7-C750-4148-A6E1-0965C0CA23D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1D752E3-776D-4BB0-9776-5141F26DED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5AA993F-A0D8-4EB3-B1D0-7594B883A4B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6251B65-EBDC-4224-A54E-FDB05A4C77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50DEEEC-ECC9-427D-AA5B-E0BD682096C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BFA45EB-7B6E-4E6E-B31D-CA1D3372634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B39B4C8-2ABD-4AD0-8EC5-D7A2BD28BCA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6AC64865-EF10-4F5D-BAFB-74837BF7380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AF04574-2763-4D1C-AC99-4BDF3E81814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42E4C52E-38E9-4AD8-BA2F-A0D67D8F2A3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BBB3595-CD96-46CB-B4C7-15A856C0B8D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A4B81E7-1049-437B-9030-5D37D51C616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FA5457F9-A833-48A2-9831-F48DECD4F5E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2F865EF-0882-4FED-B2EA-E305E2507EC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3D524480-A57F-4828-B7FC-35F013B5AB9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15E6631-3B94-4124-A5BB-2DEBCE9FAA0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275BF03-72FD-4F74-B317-BF2BD91F095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DC97B3B-86FF-4D91-9F6A-5F4F405234B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F9E4802-678D-40F5-9A8E-7A9FCC77ED9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9767C7D-DB22-4C72-873D-B76FB12282B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B1538BE-55B7-4462-B899-3CCD75B3794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ABDAFA5-6ED4-4169-AA83-453419F1620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1CAB526-667A-4CEF-A3A8-A6230BDFEAC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2E6C3FA-DF27-4835-AB7F-C67FFD02195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CF5B400-EE0C-4260-9682-52CC50F1AB5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26C363B-C537-473F-ABF2-ECF3342194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E967B79-297B-4463-A5FA-29B5F4CCCC4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F4809DF-FF41-47A3-B9CD-FE7FEE2DB06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287A24A-E623-41E4-9F1C-46576A9B9AF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A4EE970-F3FA-43FE-8C4D-6A2B07B32B5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BFB1385-6852-4B88-BB83-C3EED68743E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2879D2D-0AD9-46DB-9E02-5A607E70FC4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9F51A4C-646E-4DC9-B5B9-63475618DF6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58EAD59-BC48-4169-9448-10031E6390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F3F82D1-ED0D-4E87-8EAD-0A4DA1ECB2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C9D1E4C-FEED-43BD-8BBE-B83B8CFA7C0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CCA386C-0172-41C8-ABCC-0A6D105D88D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88D50A4D-54FA-49B4-B07B-35A3045443A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4C9B0A8-AF0F-444F-8E2B-962736458F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5A6C798-05A8-413F-AF1F-1489AE3DF26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B156390-3D80-4AB2-BECE-A5F3913E594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64B9E8F-C46E-45A6-B2F6-429128EEDC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C38DB7E7-83C2-48FF-98A4-EB057A5200F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1512909-1676-4A0B-8AF0-ED3BF42AD34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D351BF44-7336-4DEE-8B9D-4783B3CF848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76860E6-F3A3-447B-B33C-F7E5B4F5711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CBC47A12-F6B0-4A74-A622-14919EB5265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1D0BDFBD-FF31-4A5C-857D-212DB4B723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1C89F20-3D00-4800-A649-9B89E20296C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8C45270-1D25-4554-9DA0-C0B710F14D0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9CDCE9E-48F6-424A-854E-6CAAD3D599A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3B3F3EF-E236-4EAB-9619-52F093E89C7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0BF2475-BA8F-4669-AF6F-60C1C0804A8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A668C88-5B20-406A-B0A3-398587FEEA6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E3E1F56-4937-44AB-B977-87346149B9C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1441F4A-1930-4804-9DB5-C4E09B35A15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407811F-BEE9-48F6-8969-8C79F2598B2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3F702DD-9B08-4E8B-B45C-22BE8B55805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A9114E31-A13D-4572-84ED-AF7BCD5CC7A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0AEDCE6-5221-4667-9A70-290E17DB4B5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FA61FA2-BFC9-40BF-872D-C08D9F032E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38892B4-4310-4B8C-8BA4-2386ABB2E19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2398A7F-6A6E-44E8-AFB2-D1F612ADF3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B654A1F-8AC8-476A-B325-121526C63C6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5E5C5C86-4C48-4907-99FD-EAEB00C8CD7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097BB27-0FA1-4405-8734-9D7C18DE2B6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961669A-7CE4-4AC2-AA20-1F20B415974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3208556-E8F5-46CD-82E3-0CB40BC457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017431E-B00D-46FD-BB67-A0EC1E6ACDF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9EA34A1-CE9E-416B-98B4-D5AA6ECE099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2C18155-757E-425A-BA4A-D5A14DD63D1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80F5B19-A036-432B-9472-FBDF166B39F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60D2CB2-5C3D-44A8-9DA4-9BE58D78A4E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02D2BBE-1818-47FE-B670-D8CA111948D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B2B3412-EEBE-493B-92BA-E2C5514D0B7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A68549D-3CD1-43E9-AE72-F6AD56506BF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107FF75-8585-4468-BA33-3D383C4D6EA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588562E-2DE5-424E-A5BA-49E861CD556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36229D7-5D82-450F-A836-632B850EE2E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95BC9121-DC7C-4F03-9266-350B8A99E29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BA9C896-DC85-443C-B7AA-53F25E950400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EA6A304-06D5-44B5-AF2A-33369DAFD6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E7839ED-6622-4A7B-9B9C-8BEA788E321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1BF18E2-5EBF-4B26-9AF2-DB0A13AEC4E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3DDF97F-841F-4029-A402-1694462C7A0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8B635F2-BA93-473C-B489-BFBC6A1AFA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84BB79D-1259-4097-92FB-45901554B341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723D114-F1AB-4276-95A2-5A4208AECAD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8F766D50-8366-4576-AADF-8DDCD2327BC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F8B11D1-9104-49DA-8E28-3184FF1BE89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9B6D35B-DB0D-477B-9FF2-7B177894D00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9CEAAC7-C475-47CA-AB9E-73C9221F6F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328D8F4-3F33-41C5-B6B8-D39B19AC0D6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829EE747-498B-4BA2-A713-F8700884BAA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6DBB912-26BB-4F7A-8391-83B96D1C22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7FDD3FB-F323-4DC5-A58D-B008C1371C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3735D46-64F9-4236-BC45-4F128D98A7C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F23FF1A-A6A8-49D7-B1EE-C0A8F0DC81C4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2920F7B-4F15-4DE0-BBAB-F79E6EF6213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686E47C-48A4-47B8-9F35-1BBB925A646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C4D8C0C-9084-4784-B61E-FF011555800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B0C55D9-32A5-462A-B003-5D115E1A3CE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9A3D7DB-5698-41D2-B3C1-A087C716E1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ABBA878-0489-4F54-999C-D1B0116B08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955566E-8668-4B86-AB33-B5793396471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D941159-031F-416D-9FE7-82F946B90D9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0CFA496-13A3-4388-8FC3-C5B434E00748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A7F73D9-CECE-4EB5-85A5-5E892281632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D1BB747-9F94-4B87-91AF-B166DF7B0A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E64E38B-54CF-4574-A12D-95D96DDECB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89755A1F-242B-488E-A07F-D89E0301956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EC30D0F-1AD0-4D8F-B8E4-D6C45F7BFE8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A9FB5A45-AF05-45F1-9AE2-113E498495C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111681E-B238-4DA7-B405-E01D0D60B6E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E646AD62-F3B4-46EF-9496-100E56E94F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9DC35E0-74AB-4697-A959-5849AAAEF1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D681132-C6A1-47C0-AE47-A1518C1A377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978FFBF-E09E-41B6-AE7E-5EE8EC638B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2E6E58F-5544-49CC-9FC7-8EC767422F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721FA52A-2529-4480-96DE-DCEA67731D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014B613C-8E3B-473A-A5A7-CEB17F751F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D3C6CBC2-DAD6-4B60-AA80-BA2799190F8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CBF81A9-0E46-48BD-B5C5-CC78CFE657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E37DF4C-0224-4493-AD94-4D71515ABF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84EB689-3CE6-4425-9643-1BDD875118F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616180B-7E8A-44CA-990C-CC7BD5BC262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F38C39C-2945-4593-BF95-0E5B06706DB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A0C3004-0E61-42F7-87A0-50939332BD3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C2B7BCD-F31D-483E-9807-BBC7BE71A6A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1FC0C29-992C-4967-BCFF-6C1C6A79CED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74CE66B-FFF9-4C5A-AA2D-49063E21403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543E3E1-1C39-4034-A7FD-A59DB04AFEC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F9E179C-48E8-4964-9651-BE4DFD712C5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169D764-D6F4-46B1-AD25-F0E4AF171EC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F236135F-04CA-476C-9D28-9CCCA3120B9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3D84D83-C084-4BF1-B2B8-575DC75FC71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CABD2DA-C0B9-42AD-9612-4D0ECD458AF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95603C9-8ADF-42C7-8C43-8BFC286CEE7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6E6CCE6-CE28-4243-AF10-A45560608CA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828E631-A915-48AD-8192-7124CFCF874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36A4B76-2DBF-4A7F-BA4C-E0415F03E61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A48CBB9-FF7B-4DCD-8374-A0C2EEA4048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CF8DED4-E4AC-47C5-A085-1D690B3F175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498EC8A-1890-43CA-8B28-29C28144BE6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E916557-2DB0-44D5-84ED-C9C48C90D55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1B75015-D71E-4C40-8D8E-51BE35D77C2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BBAAE24-E1C7-4A39-8D72-1A73E26AFB3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1A561E6-CED2-440D-91C0-9E5981DE27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834DDB9-FA86-4E9A-A2AB-8A5B16EB612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7486BE4-E992-428D-B7E3-70C2C99E63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F58FAB7-76A7-4D85-A442-C7C4F9CD5B2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5481F13-0D47-416A-BB3C-C88403AFA13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95BC035-7349-4472-ACA7-7CA8E87B08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84E5B88-CEFD-4439-A82C-8BDE18BC587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8C31B8B-928E-4A2C-A9E0-C81F4669136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8D955CD6-F1CB-4535-9C3C-36FE11E31A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C49AE3F-5CE6-47BA-A6EF-4F5DA9E736B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FDC6A11-A5AC-4C48-8459-5AEC9C1795A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152F721-2937-4D3A-BD7C-D7EADA6812B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FD01D5D-3311-4F2B-A6E8-82384E0DAAF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84C8113-3936-40C5-A200-CD3AEC3B7E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F751A1A-8942-4FD8-9554-9F58F67C11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94DE643-079E-4F11-AAFC-362713E242D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D633F151-CDE1-4016-8B67-CB07DA688A6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D013712-AFD6-4339-8EF5-7909999505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27D1592-EAED-41AC-80B5-5CB63C4CDA7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8C37630-E7C2-41E5-9F07-DC46648397D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B917510-DD83-4449-86B0-F7B01D2038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9179DEC-E73E-495A-9CA7-523EA1461EB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03F6B0D-F369-42A8-AD47-764AFEEE9E5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D322233-3332-46CD-BA88-C2D8C7F59D9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453E8AB-D016-40D3-81F9-88CB3B453A7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4DBB6F7-D773-4BB4-8246-0A60A17C2D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B04977B-FA15-48B9-B100-FFC4148C4840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3FEA6C2-8739-4F4C-ADAD-9C20EC20EF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C79D3129-47BB-4146-8F65-74F93055B5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18F1B25-0B65-4E6F-BD02-F5DFD564B63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50A2816D-8820-4205-B10D-413E5FF32C9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D568057-1C42-490C-8A2C-F7D1882383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F71D9EA-CC94-4C97-8DB1-362D9B32106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FCC80F7-4040-4E80-86A2-8695F94E4CF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9A5C325-E4DF-4BE1-967E-7E90E9E28BE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C732C66-B3E6-4A8A-84B8-A095F7A9499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B1EEBCC-AAD9-45BE-B159-CCC2316FC33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AC9F5A7-2188-4161-B96A-B12BB0E65FA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FFF5C11-65AE-4F40-BDEF-990A9FA7732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E928FAE5-2D59-4983-9462-D1F1497E947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3F1D334-6BC6-49EB-9850-690F5403FB44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E092BA0-93FC-4EFC-AF32-D0B30B18C09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56D7EC4-2E2A-4CE6-957B-E3B2AFD5D02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E1532BE-DCE7-4AD4-B3F5-B98F32A6172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52B649A-88EA-4322-9998-8221B0C5836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7D750649-406C-403E-9E48-69E8DDF6809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C035EDE-1542-478A-A418-D067CCD7D4F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9FC554A-2A43-4465-81C0-33258BEC967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DE0CBD7-B03C-451D-8638-B7F36B19FEF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E636059-EF43-49E9-BEFD-7D57BD4337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446B6FE-002F-4411-8769-0171C48E5F2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D9044CE-EE9E-4231-A73F-79DFF61005D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1C1FA0B-E66E-46A2-95DF-F28D5EBB19F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6BF2AF9-ECDD-4889-9909-CA4D5BABA80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2A694CA-446E-4F8C-847C-E526E97C855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7AFA5392-055D-4826-8784-69E6287DB13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2C80495-B055-413F-B297-DD04C23FC8A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6F76906-FD8F-4C87-9B07-B3559D142F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342B789-DE53-4A11-BB17-7314371F09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781BD4F8-5D39-409C-BE6B-23C51F68CDE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0810789-196B-4F13-B7E1-150E457622E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CC5A9AA-08CC-413E-84B5-406542021FE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7B2F34B-02C0-495F-919F-9C9EADADAD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176FF2D-F054-4B68-B56F-D80431137AE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B2EE4B8-8A2C-43B1-9FAA-D994359578C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0DC48E6-E152-4A06-A601-557E37A8B8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C642ECC-46FA-4879-9E75-B6640FA3204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5AB3AE2-D652-40BD-8A12-EBEE0DB2F60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1BB72AC-D00C-42FD-833D-D8F8C7FA2A6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4517B404-AE90-490F-A3A4-4D9A7969A02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6A5D466-F87A-43D1-9B84-F28440116CC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6063260-1318-41B6-A55E-F9C29C0D0B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732155F-D578-4C13-81A6-7BF2F8C94045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3A398AF-E720-4D29-AE2D-1B690EAAE37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F8769454-0839-4CA2-99D5-E8AA6F31BC0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34E6A28-B12F-4B21-9777-9474A2C9834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1746515-2AC4-4CE8-813F-C55B985D77F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9E53083-4FB9-4D93-B991-EF4CC632A6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4DF9A68-830F-4CB7-BF68-D1FCA7BEC5C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29AC76F-A245-42A8-A4B4-F488CD5ACD7E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3AB8657-6F48-4F33-8FF5-02443D0D4CA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0594E50-91D5-4D69-BEC8-EEC6FE56C8B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793C3A0E-7A2E-4BC4-BBF5-EE3690E3943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5B23728-D9FC-4BED-A1C4-B2545251D82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1CDB9C2-6B4D-49D3-A9A9-EAF6F4E9318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DDDBC32-464A-48C0-81FE-7408F80CBA6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A654BA0-87E8-4F5B-A6BF-9070E2EE8B9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D6B80099-3E54-4D19-83E3-B3B6574FF41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C0126C6-043B-40CD-BD07-01FD35CEE3F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68F4393-86E9-44AF-8206-D80A8B7303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3571AB1-B131-4D4A-92E9-1B6CC835AC2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B46310D-6D43-41FF-83C9-CC4D331DBA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D24A33B-B128-493F-8149-1A1A88C23DB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7B8ACB9-8A63-4283-83DC-DECC59DC17B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30112765-B638-469D-A369-108237D5270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A39E5A9-D648-4932-8FAD-4220038BB63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2E76401-DAAB-426D-BD6D-2383E5AEB77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BE46C4E-80F6-4CE6-B785-A24E30AE12D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92BB6D8-B379-4263-B8E0-1F140392C9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7E4AD51-3CA2-434C-BE80-6BDE19B5D49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AEC33A9A-ABBB-49A0-B7C5-2425B8F792D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FFF1342-5666-447A-A7A0-480B25D74D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8C1F193-61FC-45BB-B2C9-BDF7BFE3123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FC85350-C031-4926-8B7B-0B05A14231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7528C3B-6509-4415-AC18-343D21B6B46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A1763B7-461D-476E-986E-4F403B294A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23F02F6-E5A6-489D-AD1A-7C6A642DDE0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F76F98E-5954-4212-B921-A8942E0034D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B236160-F9B6-4588-B58F-E790855762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157A2C7F-C076-4573-9113-9320779BB6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FB8D07E-02E5-4F14-8FA0-05B505A0B62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C3D3490-B9BB-4655-901B-A62425BDAB2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BCF5229-9782-4BD8-8E49-15317B94C62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14D2881-9BA7-4CB8-B560-7678CA5E880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2CC6514-D289-4DD9-A8B3-EA1E9879E7ED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385B8F2-2932-48CA-A027-7A4F5E252D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7435510A-EC63-440F-8AD6-2B1A1168E65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F29AB8E-00FA-49D6-80FC-FBEC188452B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4666FC3-4883-494B-8ACE-265F4E005B0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C295C00-1CD7-4138-9810-7F3EB4376F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6FD1C55-90A5-400D-8230-6A0E43115ED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C93CCEC-489A-47DD-8079-7959308674D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20363B1-30B3-42B9-A178-3001994037B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98ACE9F-20D2-4276-8865-FDE875D2630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EEC4A5E1-E1A3-412A-8E22-92B4938DED7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1BD4163-4149-4D77-AAF3-CF706CA058A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BA44E10-243D-46F9-BA2D-26D619ED30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90899C1-1A1C-4BDC-8433-412A25F2C9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C9FDA48-D106-4040-811F-ACD21B43A5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DA32A61-1824-4BDC-BD4F-8D42A87F1D4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4E7FA521-93D4-428C-B630-5F0425C1A8C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38C03B8-A7D2-4DBC-9D84-37C4327E02B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888F72B-22B8-4A52-9F86-32064EA54C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D87C7E6-7177-434B-9052-B3B76A29AE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11DB403-4AF8-4991-8865-86E93852555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55E31D0-C689-4F73-932E-39AFF5A7991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40970E6-C19E-4333-B223-9B6195E5D03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EE6714E-70E7-4AE0-80B6-C2C40840141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71E2F56-41E6-4B2C-86D2-63CB03C32A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AE52D56-4BD5-47B1-8392-B7EDE3B95E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FB6B305-4D3C-4BF0-AA29-110C02E64E0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9C2EA71-2E1E-4258-96CD-AC0759F2B1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21E1E06-9275-4970-B63E-6298175B31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741E0CB-66F6-4523-AF28-F856CF54A4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6F390F6-9E77-4610-8D74-ADD0C254CA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29650FD-F19D-48C5-A448-46EE68C10CE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3E6D13E-3DF7-4636-B7CC-29511B691C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C70D713-A7B5-4EA2-B4B8-BCCB4EC02CF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D26CEB4-6F5D-415F-B8D1-D784578EB46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943EB3D-DBC8-4790-96C4-01F1B32974D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0737A304-5463-46AE-87BD-7ED844D343B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02C479E-4D91-4C58-B072-1BAF9155351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967FFF7-4713-4A3C-B09B-7EA6850376A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0FD2BE0-E470-4EE7-94EC-028C172D778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A333342-5CE1-49F0-8FB6-FEC0668F2A5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C538AC7-C4A1-49E8-A65D-F74DC3460D8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6CA1352-7DB8-4C86-AF41-17EF9792CEA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35B2BB3-4E86-4BE3-AFDF-B6E2C64A3B14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1F72867-86F1-4393-BBEF-27DA60D101E5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A43429E-5590-4E56-875B-C6C624F1E6C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845A3E8-704D-4B98-AF9A-441CD2C73F8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60888A5-6F16-491F-81E1-D113E3133E9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D9AC472-32CB-4DBA-BCD6-F574D67FD7A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2B1B6F9-93E5-4395-9E06-1ABA2306893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F792744-29FF-4DA6-9664-95EB7796EB8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DC544C0-56A6-4DC9-B2AF-51378A8D7C5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C6446FC-8347-40A9-BFC5-1E0F63C3F07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9A93A05-7C65-46B4-9DB9-FD06FC04BB9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B2FB582-FCCC-404D-A6AF-293399C3180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3FE6F59-ED32-4632-84F2-2C5A413BAF7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96B4292-8D0C-4157-966B-718FFE1B272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E150867-3562-4C20-9BAA-221371BC69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6994A69-F92A-4BF2-8C77-F9549111CAC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EC209A5-6550-46F4-8BEF-7D3F08A69F9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6ACB094-AC0B-44C9-95CD-45DDF210C6B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8830E88-9A95-4748-8012-1DE54A753ED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870FA48-6EF0-44F5-ADF1-D11A086A50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6C676E3-7776-4E85-9F57-15F5983BD94E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10D497B-3BFF-4B4D-9442-A0027792192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A3A0931-5658-4AC7-9349-6A1E6C2120A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4C3D6C3-BE38-4D5A-A3EC-FDE8ECD8C5D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E68801C-F0CE-40CD-8956-55952F3F1B8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6502240-1373-474C-A6DC-BCCD9D50BB2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51F55C6-2327-429D-894E-7A09AE9C4C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6109EA8-196A-4D08-8C2C-010E1EB9D48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1150E57-8A7E-4E5F-83C9-C8E927C710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478AA9CA-3AAD-4A96-AAE2-8E5D4A8A76B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D13D966-2969-46B5-B3A8-A53FEFB787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28F829F-2940-4D69-A6CF-69F7B7765A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8E99BE2-156A-4186-BAD2-614CB2B77D3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3357C79-A8C7-4F5F-A0E9-D00FACBFA09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209FBE9-6D98-4A43-89A9-C6FCE8DDA6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A92AD2C-66A5-466D-975E-A002BEC415C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9B0F6F6-E104-4BAA-8A67-4D3472A360D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B7E0683C-67A0-4CFF-847B-767D94BAD98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FA36911-0967-45FD-9FB1-06DE799307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8336903-D492-47A7-8243-E0B7461533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B1CE3A02-0079-48F2-ABB8-C71C9A88501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16966A5-964F-44EB-9185-10FDE881FB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E365A82-B307-4630-AF25-2B90EEAA1B6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0937A28-3F32-4CEE-AF74-5820F6BB48D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7463356-6C99-4030-9476-1775B03BC3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4A1A73EF-FA40-4EE0-AB9C-645D476A5D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2A56E25-5D2E-4623-917D-AC07038B80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B443D4B-8BE3-48F5-9DE9-E355BA689FC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21716DFE-31D6-4A40-A62E-AD1181F009D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D96A281-580D-4002-B2A2-7243849AAE0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B2CDB2A-3DEF-4E36-BBB2-49299DC289D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15B0F6E-7A99-45E1-96E9-05334058A66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D7361AE-CCCB-460A-94ED-09922595F85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88F780D-4E25-4264-AB14-E91B6DFEB95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2871453-6BE9-447A-ABC1-AB61898D3AE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7D78C79-8C68-41E3-99CF-E9C671313E2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C10E7219-29EB-451A-846B-6A8C9BEB220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789DCC3-3E4B-4F27-AC75-F73EC1F392A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17FC667-BE4C-4A4D-A063-040455C3B47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CC39717C-9A58-4475-9ED8-5AE9B6F5C9D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102B22B-DAE7-4CC5-9534-DD86BEEA3C4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1E056EB-0D48-4029-93AB-69350EED1A5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FAA3C9F-64FF-4D62-9214-0C375B8C1D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384078E-9E8D-4771-8BAF-C894877507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55C463A-954C-49A5-AFF2-18EAAE7F853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3C6FF7B-5816-4F86-8C1D-8FED033095E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19F78600-7E00-493D-99B8-6F134F21D3D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783D0BA-1D2F-427F-A0DB-09B76BD9101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EC1E70D-A12A-4D3A-8C20-567D434DF5E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B3BECC5-782E-48B3-B07F-2C8DE7D86C7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1598B1C-B107-4269-8887-292CBCD2F81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FDF7EEB-11ED-494D-B842-FE10995F9F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F2518265-9B70-4EAB-A1EB-3A37B6BF4B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6AB685D-A542-4868-8DB8-5D26AA6CB53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78D6D17-9613-49E2-A502-337684CE4BC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06EB751-3285-4B56-B74B-B6F1E739D4B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5DDA56B-65EC-4262-A11D-0A9AD08CE0A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5F86652-4122-46EB-A452-C00486718ED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9E61337-AFD1-4715-AD1D-FA12931E8B0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84BFD08-3D98-43AC-ADC9-56ABDCB955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FFA30E3-3DFA-436A-B369-AA4CCE372C9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6BD6A47-0472-4DEA-B32D-98530A2BD01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2FC7649-998E-4C3C-86D3-9092DEF2B98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FE0F5B1-4921-4616-90C4-631D9A8B9A5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ED3F150-BADC-479D-91DA-3C85EB41258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B849B88-9C3E-441E-BE61-C67C8AFC26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2F3FB7F-633D-43BA-B2F7-DD13654A8BE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DA39AB6-7680-4EBB-AA67-5D58FA53819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6F15DF0-5FCA-45B1-B763-CB498DB077D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EFB0348-31A3-42BF-8C40-8BD567AFE4C6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DFA5846-60E0-43B8-B8FC-29FEEA313EFA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09D8031-BB5E-42A9-B810-2D2E23A76AE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8AFF13E-376D-4EFC-8F92-86556BA560D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F1CA1A3-A255-44BA-B585-E8BBB51F2E5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DE3549DD-E384-4973-9AF8-0DF3BCCD68CB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E4CA05C-73AC-4BAF-9569-E74D2721044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D0B5EC-3CC9-4E50-83F2-4CCE309D17B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7D4E5A5-8CCD-425F-BEA9-B287F27B8BE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7ABABAE-5BAD-4E23-A153-47532701E06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2998B2C-FFD8-4F62-A0D6-01A867B92D8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32EBC79-148F-4CED-944D-3A66B16C5E2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98A5691-E929-4A1E-83FF-486E778FB43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49EB534-9C2D-496D-B20F-99C5AA59BF6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914FF17D-5293-4EC0-85C7-F3E778284F1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5495CE5-0BDE-462C-931E-BDA2FB4A16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B0C859E-50F5-48E6-A752-9CD6BFD947B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9EFE06B-4C4B-4199-AC07-3BFE989E406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0A279D16-F7F1-4942-9C5C-F8432B7DA32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EEEDB7D-7682-4764-B6E9-52EB430D98C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1B8FD42-40F6-4806-BF38-F6A896D44A2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1D99FA8E-E059-4F18-9ADD-DBACFE35603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FC97357-EDA2-4CF9-A95A-A46D8A58920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C9FA806C-79D8-48BA-A4C5-95B879013A6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B424EAC-2EBE-4C87-8175-F466B99A47C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74F3493-E6B8-4EDF-8EA6-BFAE7D1BBEA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3BD7F44-6DF7-46F8-A4D5-105C9350C5A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0A63FB9-259F-47CB-B838-5B04EC92800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92E4E46-BC4A-493C-898E-56781186D61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BD325B1-BA36-452B-9399-785ED5D4E07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0248B33-6F71-4E5D-A8B3-3F0CCA367F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82203E0-A9B9-4A1E-8D33-8844A0A2DE4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65B592D-A3BB-450B-84B4-65300731274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C34C77F-92B1-4BBC-9611-14BEEDB4898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47D03CC-45D4-4069-AA90-2209165326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95D43C2-1FD1-418A-829B-3D70696F047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CD33AFF-1981-41ED-895D-AFB708C77A8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A24125F-279C-4D82-AADE-E0E2D686CE4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5693C8B-6563-461C-B93E-25FF47CD89D8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4178704B-140B-41F0-A0E7-EC12D15975C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86CE1E5-0A6F-41EE-80B8-EDB3439251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CB09CF8E-8CCB-41F0-8BC8-070D0C952C0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DD3F2AA-41E0-445E-9AAB-A0CB218BAC2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EE6E6DC-82BE-44EF-A8F7-5E9E639A39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453F225-B37F-43E1-84CB-E76F4BB4C0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8550476-C4DB-4C7E-A690-04CF2FC8D4D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AE84CE0-83CC-4BDE-AB45-85FA3231DF8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D8644F5-2669-404C-81E5-6762507193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77CBB95-3527-4F8F-B47B-F7BBFF6AA5E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F63DEA2-D3BB-41CB-8E71-D583BDFB7CE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AA12D70-3C52-40D0-97AA-CC4FB5ECB8E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88E5219-C4AF-4648-BE81-E3DCD8F7B78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A6EEEAE-45D3-40C7-988A-1F5C43ED60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B2C1AED-5611-43EC-8EF0-9B78F3A64A5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94B810C-29DA-4C14-8276-775E7F174C0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88320C7-087E-48B7-96F1-F498F293F9C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F0662E2-AB85-46FC-8167-649BBE26B62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D9552C2-E151-4998-B7D8-2C3473FAC9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A1B15BA-DFF1-43FC-8BE8-A09D5E22EB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D6C85BF-42F0-418C-8007-E3D49764A75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7D6D68B-8B11-4F5C-8634-6D08244C761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2263E8A-904C-4953-99DC-D0FA23A2641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ECB0EBF5-85FF-4B08-B937-3A1839CBBDC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08597B0-7E02-4DCA-BB82-315F583C9E5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A692998-0F00-4226-BE74-1ACF6560FE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E325BE5-3E54-42DE-B57A-FE44BDB94DD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A829F0A-30E7-477C-90C6-B3637BEF2C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2A7D2EA1-DDFE-491E-AD60-8B6A89142A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9A05D1D-1961-440A-9520-59C2805A0B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19A2E1A-7447-479F-AEC4-440A7C29FE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B4F6957-7B76-48FC-9F3C-BD927D48252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73161F2-20BC-4499-A454-43E57E1C1C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61A6208-F5E9-405C-8FEE-A0197A6EA7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94C97A0-A1B8-446E-BA11-4AD7BA91FF8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F157CDC-636F-4832-9ADD-9F9075E48AE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7160C13-2920-4DF0-BB7D-D908112CCB8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3A2573E-B7B2-4FB4-83A2-48A2EB0F0C6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26DAB1A-0B5B-4D1F-A88D-5934B91A606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F5B878D-D466-4B9D-8233-30CD8D7A0BF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EE6B727-6124-4FA7-B1A4-607760D1BB1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071D689-C051-4007-9E1F-259885AF309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877C046-7B68-42B3-85ED-68009DF693CC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44736FD-F4BB-4230-9D78-BC0D65427F7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79439F0-71B7-4595-A1CB-12DCC06FD41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4DAFFC2-74D9-4C2B-A14F-9756B5F1C49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497BD11-7CA9-4ECE-AB65-5FDF069C9A1B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A288B32-C2A4-4A1C-8A00-1AD8558EEB1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682B037-23DC-4BC8-876D-883E1EBC6DD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EA085D76-6E3C-4D0A-B093-E94A2E012A4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C58A06C-6FE8-4435-AC67-EB54BBC6104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D08A9E6-D521-48E0-A48E-84592305A49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672AB6F-D9AD-466F-97C1-2ACC6D7419C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18E7EFC-6877-47EA-A07D-DF35CC19E2B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E887AC3-01ED-4FF7-A1BE-033D9453E75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12ACF0F-741F-4BDB-AFAB-FE22974889E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83A47A1-25B7-4C1E-BA53-B165E587009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A5471F6-395B-4E7D-867D-1E490312FF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D762B4A-0365-405D-96B3-7EB708F6F1F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17248AD-449D-4716-B321-608626FCA58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8998F36-9A2A-45AB-BA68-153C7C06BF0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4C034CD-2795-4D8B-84C4-10377F23811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9460AE4-64E1-4FDE-8D49-BAA1805FF91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8FE6423-A1D3-44F4-84B7-E4F8A68C15D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F85741E-5D0A-4595-A784-92FECD00F8D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8403C57-8D64-446D-8836-0AD12DD966F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8D462C9-ACBC-4DCB-9EC7-A2A6DBFE913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0BC7BBA-5DF3-41AF-9ACC-E09AF842D99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720D4CA-AB76-4AA1-B6AC-6B1D39CFF1F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49AEAD7-3A77-4368-A72D-581D4302D7B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45437B42-6F29-4B19-83C1-417C0F3D5F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3EF2CC0-12B7-4CFE-B926-6D06915BCA2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14D5101-3B2F-48AF-B72B-70E60E1D0A0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F3FB13D-686F-48BD-A64B-01B39178C65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9E52D8C-E154-48B1-83A2-ABF7578C02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A7A3BE2-261D-4EE5-9BCB-130B60DA929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59E0AB7-94A7-43E8-AD70-B678C17E037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88173E6-9F21-4608-AED4-C779E1462A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19D91C0-0684-4E9A-A614-12E546AA3FA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23C6E7B-F2AF-4FB1-AAC0-C153EA8CC7C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8542273-BE4F-4463-BFA1-236DD661A34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ED90827-996E-42AA-8560-48798AC302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7E03CC2-8B15-49D3-999C-6956349450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8A11C812-0C50-4E9E-BD58-A9C2C8FE187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07023BF-ED02-4D54-8C66-E36746C375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F7E1D22-D2A9-46AD-B6FF-8765778CCC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4A7D30B-F0FF-4BA6-97FD-C98A02F1CFC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3A46E49-6997-4CD7-BB96-358AA1FACB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8BA4762-4606-48C6-86F7-F7C4A0DEB64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60A9596-262D-46E0-BDF1-2950E43641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B2DFC9F-813B-4873-B247-01F7A30F0A0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017564E-1B15-40AD-B57F-493A5D837DA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B34FF58-0C99-4113-8A20-497CD5B999E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4E456BC-6AAF-4D32-83B2-02DA7A6C197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B819382-69FC-422C-9B53-2E4C4E57A85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7588B77-6BBC-428F-A086-F6584C7F2BF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1E764DF-C199-42BC-9BAF-3831AAA8C1D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6A42536-A9D8-4193-9B68-0228CAD950B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21B12D4-7160-4269-BE7F-5F6B2EBBD6B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94E515A-2A47-4438-A554-F6C40420BCD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9B88387-0618-4FD7-A5F0-3E33786A774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28D7526-ACAD-4A42-867D-AF5E8436A3B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C2335B25-B88D-4767-A2E9-10BA57F299C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0563B3E0-831E-4190-B802-4AFD919AEF9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6BC491F-7F45-4B86-AAA6-B79CAB0BBF1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C2C9975-F21E-4E78-B902-2F532157829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0FE41C9-EF2F-47D6-8337-4D04DBF73E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603A855C-ADC8-4AF7-A0A1-BA2A9C06063B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0B8B847-F4AD-4148-9481-0374F8D1272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CB15476-42EB-481C-BCA2-533C1A76C0B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CC96FD2-EE22-466B-927F-2E2914B86D4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8281D060-4FCF-4EC2-84E1-3A40EBAD6A3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48D1DDF-9620-4F41-8705-EDC30863A36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B396BDB-0FE1-441D-AFF3-ED7349060D4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899DEF0-DFF2-42B1-9241-A239FAFF5B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5CBF9C4-FBFC-443B-B2C1-A416FD9646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2E17565-E13E-4F7F-9FB6-42A24E18B4C4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FF3D345-F8C2-47E2-9A12-8877D7968E3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F2BD47E-F3A0-4E3F-8300-40E80136481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88763BE-927B-463E-9CB7-8340A08D01D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CBD16EE-AAA6-4E0E-83D3-7321B692D93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1DD0B9E-BB5C-46C6-B01E-FFBC1CDBBE7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298442E-CA75-4F2D-B2FF-06EFC32218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459C03B-B692-4F70-A2A9-FA1EDFD393B1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26FFA9F-B083-43CC-8BF1-A941A05E9F6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F12407F-98EC-4C58-8542-06628D53F0F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4615345-1AE6-42EB-9CCD-4CC94C41A4D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C25FF10-DDE5-45F0-9756-4A4B8718BBB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9350DBD-9849-4D29-ADE4-ECD430F8E8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2FE781A-7AB4-4A6F-8C53-06401798DD5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3C08E6B-5CA5-48E5-B8A2-6CE3E1A20B1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3075DEC-E158-4AD4-BE91-2655121FB36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A8308C6-E204-44E7-8A69-64F369714C4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8341015-5AD6-4855-B902-AE8CE1B40A0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B13D7A3-DCA8-4729-AD96-3C4B2900723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B4C8701A-51FB-4A6C-B144-45966DBAAF8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296834F-7131-4164-923D-9A7F5C41190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A55E863-0B1A-4D87-9214-2E547D8D544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2B0F275-B2C5-4262-9ED8-76C8CB4D320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1F56E92-4DDC-4330-83A7-E91BFEFEA80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31B6D33-88CD-4C4E-ABE1-2D8E07546EF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30BD686-E5B5-4AD4-9AF4-CCD20F87433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18472F5-2EA0-4BE9-90ED-C2B0781F94D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D760824-7EE3-420D-BD87-D48D0E230BF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43030FC-3E6D-44C7-8869-623BC9B84A8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065199E-5001-4830-96A4-116C92F0B13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C9D8C17-3C3E-4785-A10A-F0C06C6682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7F815D9-2AF3-4226-86EE-68DC834533E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73A60E22-BD32-4352-AEE9-1726E7158EA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51B95B2-D71A-4906-9839-7E123B4C9CC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8081F2A-5C08-4FD0-A195-FF365ADF0D6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55FE05B-8F7F-4D53-9171-E460EBECD744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F6B5FD0-F3F3-487C-9201-95BC91ACF76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E8A2B16D-BE1F-4D62-81B2-2F20433EF89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120EBAC-36FC-47BC-A478-E55208CBCA0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3C660CF-F707-4FC6-B07F-3588B268E4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53A8485-F20F-46B0-8762-11275C8E220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DF9941E-802E-4F83-9E2F-136BAB549E1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DB38D9DB-B609-4776-AF23-A24E2180ECA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C655967-7221-4587-BB84-D7D6A678BDC3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D7E498F-7293-4CE1-A34A-C06CF8BD696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083935D-FB3C-493B-BB7E-DFFAC2A1E7D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2437DDA-BBF4-49E1-8A40-9E47C8374A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D9ABBAA-737E-4179-839E-E574FB6FBB1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302B90B-F2C6-408E-80E6-B78B7A3BDAE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B8EE5BE-6E7A-4CBC-91EB-FC22813F058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5B26BDA-A4CD-4D6E-8C4A-809ACC67A8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1D718ED2-4104-4D44-85A2-A071A7D73A1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66FECF0-667B-4E6E-AEE3-D4ADA79B863B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29DC64B-4450-45E9-AD06-DD50E89FDEB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EE70739-2A61-4DC4-BEC9-9566A75E20F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2DAFE67-EFAA-4380-BA38-A3AF90EFDF9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7E0CFC1-5502-45E1-A60B-16461A7D01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77F5555-AD61-4620-B1E5-9B051A768AE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503EE38-D1A1-4331-808A-275854A757C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4EA1A6E-B6E0-4E61-840D-88B61D3B8BD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B6AC063-318C-42B7-817E-76A526028D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F96D6AE6-A28D-4C9C-9CDC-43BDC641353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EFB254A-B412-4A82-930F-B5EC81BD7A0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75F36A3-F166-489C-B8D3-56E36C2B8DD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B300694-0F03-44B0-AB94-B9196236F7F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652BCA4-1978-49B7-A674-224FE9705C1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0F60FDC-12E0-457C-8E9E-8B48754031E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71D4917-C256-424A-B7A0-9A5956464C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4845C74-4FFE-40FB-9580-1F9316F874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0B3E96A-A977-4B9A-B38F-8C18DEDDB0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1B0CDE5-C9D1-4FB5-A400-85ADF09C3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C3623F4-D571-4DFF-A101-499FC5627F0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298E2E2-3AB1-4768-B4CE-427CA1C41D1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A9D17F4-19D5-4B29-A334-BABB71C3DB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CE4284F-4A06-4C5E-AF65-388167FEFE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4DA5446C-848B-4E19-B700-5AF7319EA84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50632C7-6F52-4EBE-815A-CA2F668C7BC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56BFB01-9833-483A-95B3-704BA31517C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4D64225-AB5F-4FCB-8256-135E16529FB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5DDA703-21CE-4F8B-BE1D-C634EE91D8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7356CD8-5E28-452B-9E92-A24FA66426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8DD9FCE-C965-4ADD-8ABC-7C4793C82F9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253D8F6-6A98-41C0-B9F6-225B5D0EE4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1052265-7EFE-4B82-94DD-F82C7F87CB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F90DFE7-194E-4CBD-8CEE-43FECAD2F3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BD46D70-5AA4-4F1F-88C2-D689A397C9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C1FBEC0-3B67-4B47-8A90-2BB4DC87EAA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13D9F43-E944-4651-BC1C-D545DA6417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5962953-D960-4782-A04F-FE052D37F1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F8F286D-04D2-4155-B9DD-B4650CF53DA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6D352A3-E9C8-433A-B831-C322E34483E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2B191C86-F697-4867-A0C5-B98367FA936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355468B-EAB1-46A6-ABD3-803888BDDFF0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B3CDC9F-4982-4691-A3B7-FA11C548FC82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004AE75-2E04-4158-AE01-43D170026D9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8A86AF1-5B6A-4076-86DD-884313070AF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ED07D81-BBBC-40FD-8EE6-C7E50679D86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65079B7-55C4-4A5C-B18A-5F7C8C1A0BB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68050B4-D197-4DE3-9385-0C0500354D4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8D81A20-F02A-46CB-AD1F-1A0173FA757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6A53345-B4B2-4B22-A18A-65E91264726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B31AF19-62A1-43EC-A526-04B3574887B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B19F537-1D15-4547-90FE-B4FB5344D9D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87D9C33-4097-46C7-911B-163D30C78D7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9CBA588-1EBF-471A-8BB1-373E8A69B4D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3758FF6-6304-4FF4-9516-A0608F2AEB6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BE8898B-C0A9-4ED7-8CF0-FF688C075D9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B367D2B-2A7D-4F3D-8C6B-03B8A088C79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6CCA19A-61AA-460A-BC5B-BDA34ABA667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D07C904-5E17-48EF-9600-E26C95186DA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00A11918-8A9D-4925-8693-EDDE95EB052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4D5EE6A-9260-4A5D-B47A-6C62A44DA17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B6052E3-8C19-4916-858E-0F036ADB43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D13DB4A-0A0A-4C02-B9E7-34622A8815B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E25C362-DBDD-404C-BF47-C546186A74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4BBEE31-4625-4D0D-96A2-3FCCE66214F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2D99AA4-885D-4571-92A6-9F89A0439D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BFD4925-8485-48B0-AFE8-6938973B4F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1D26F78-1D3D-46B0-AEC1-161207F81F0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AB25439-8DFE-41EB-A433-D6A5BE7B16B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3371843-88AF-4422-B4B2-54A09DFFAFF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8955491-855A-4A42-B402-E5A988AE360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749BAEEE-CD2A-4C77-A450-D000FCD2FF3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6406FC3-1A35-49C9-B2ED-E70D9BFA62A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4BBE5C3-FBD4-4B6D-9EF3-70CC8B5E6E5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A735AC9-D1A4-403C-AD77-35A02698598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0FA681C-6C5C-467C-8CEA-6E899D81C02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67EC055-A564-476C-80D9-A2BDC185FF1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35D68BB-27B8-4D29-B9AF-839B90A5CDD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E732FD1-9F6D-4E71-95E8-E379E83819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E35681A-DCB9-4EFE-BB88-18A93E27014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73292C9-2081-4ECF-9321-3C401271D62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C78A26F-B139-492C-9377-F6A7CE09E0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D020F0F-5FAD-4FA5-8935-7E7D4F7EB7F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DB2FF18-CB3F-4296-9F1F-4CA8A148F9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093C886-8604-44DF-87F3-3A1217438D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C5C2856-B745-4989-A9CA-1CF4572EBF8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3626276-4A0D-4769-BEBF-7C12015B43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6F22805-B991-4313-9C8A-A9A5CA6633F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07A84A0-D607-4902-BF0D-9FE59CD2ED3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52D5774-543F-4C16-B706-51226A2DD4A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20FE4AD-1684-4857-8233-C8281FEE66D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22219D0-BFF7-4F0C-8D60-87415542DAF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971AB26-90CD-49F8-8934-74C52CD00D9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EB90E63-277A-4C3B-825C-F15588B425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A9CF145-31DB-48AF-84CD-707588BC53B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A6679B3-8859-4CA9-9915-98A5DC473A3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D25CEE0-863F-4CD2-A578-C157C7A1730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93564100-DDA7-423E-B320-A92DE58CB2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61B56BD-B3FD-4DF5-A41A-7C03BEAFB4D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B0B08A4-29BD-491E-8A81-B5C2082EB51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3202F2E-3FE9-4219-86E3-20DF9505729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DAE055C-9670-45E6-9961-D5CC2B9515D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2000596D-AD08-4DFA-B320-CBACF761461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8E68D40-F58A-44B6-8122-00C084BFC9D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647E480-DE87-4C68-9683-EDCAC0B8CB2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BBDC18E-9086-4FEF-95B1-1953CF000FA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5CC57D2-74B5-404A-8E3C-CD2BAC2C011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31D33537-CF30-4263-8707-48E696C957E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46D4203-423F-41E3-8006-F2F9A2DE2AD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EE0FFB3-7DB9-4FB8-A772-A37AAAA764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71FA7CF-D3FA-4247-A84D-0EACCC61E1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BEC2078F-2274-4E7B-986B-668E21F9655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2D48867E-3A82-44A6-A814-002501C1D38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DD9207C-EBF2-49FC-93EE-FF4C7EF2B77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D72C184-2350-47A6-8346-7EC6F6DB6DA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2BBCEFF-D74E-4FCB-B2BA-0DA9470E26E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5B99BA1-F5E0-4749-B8FC-602BFEDE453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607295E-D7B1-4419-88F9-76341EA1484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69F6AD2-A5F8-4ADC-9071-DECE3B5ACA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461AF2D-3997-4D14-AAF8-9BCAE05B8B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A714375-0E52-4613-97C0-2C0B501EFF7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903608B-EDE5-43B0-BBED-0FA1EE3BCDD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C022B5A-5F6F-4D31-9196-9FBED742230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AF6B914-57B0-4C3A-8EE9-258C06BD9AA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C9B1E11-837B-4F67-B3A2-454020B74C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C139EC9-3983-43A3-90DE-164CBC2FB27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717DCFC-80F7-4F76-86DB-76450A37FA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05E7B09-525D-474A-A388-D5873BCBB49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7242702-FF68-499C-88CA-A9025381373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964E266-7E67-4FBF-A814-FB4DE0283A2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76FC9F1-2AB9-447E-91ED-F5BB318DEC4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9CADC0A-BEEF-4D67-968E-BB89A76D97C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D49739E-F31A-4C3D-BD08-92558F4A30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DC42C6B-EEAC-4EAC-B07E-3BB0D4DD8E8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080A129-3B3F-4368-9891-4A320C9C289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7F629EB-10C7-4D83-B4F7-45F1F765AC6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820ECAB-680B-475F-909E-6BB89289E96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39AEC54-733F-48F8-96BC-B0E7D907036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383DB35-D4C8-475F-801D-90F0BDE197E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4DCFB0D-CC07-4DA9-B450-36B02FD355C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27F7B55-BB4C-4AC7-A5C1-A1CABD6E0E2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307F4D6-A1EE-419A-B165-B3EA845C373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74DB349-73F5-4D81-8719-AB0A7B0F8BD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F7F8159-EB44-43A5-A693-C273D08D577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9E8F86B-798E-4F7E-BC9C-3495D1E7737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2CE0830-C186-46BA-9E39-30FBEF31C3F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BA8301D-CB21-4D8F-A77E-EE62C94122C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4E95CCE-7CFF-4308-984D-67C69F1847A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C284210-87FE-4FA4-A9A5-CF00319130AC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7981F98-C079-419B-98F0-BBEA20ABE370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CBFF511-B7AE-4599-8AB5-35E20AF2BC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5D52D1A-5BCA-41F5-9FDD-992E760558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5FE4DB0-BDE3-457E-9D9F-081FBE65574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E9AAFC1-700B-4E87-B49D-9AD40F298AC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901479E-DA7E-4A1F-9BCA-05EF588A3B1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56B6FF9-FE96-45CC-9072-31C5223C684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CD11ACD-6A02-4D1F-A0F5-737EC13561B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413BF89-3380-41A4-8EC2-0C8DB77D79E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73380E9-868A-496C-899E-0631B9F5898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68591AE-2396-410B-A439-6062EE4920D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A9D3E6A-3482-4AC5-89B9-0848321466C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E30D9DF-F480-44B1-9635-54032738D70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D2E9C9B-CE3E-4915-A50D-48DE6E2D46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E8A78B83-D9A3-44A3-802D-AA8CD42A244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597906D-BFB2-4FE4-BB5C-4ABE6E9324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6FA2F2D-351D-44F6-B72A-57F58D23A6F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8CCB63D-32A8-46BF-A641-FC9427CB7D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D057F3C-C43A-4B84-AE67-47CF036EBED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8AF4EDD-D1E9-49F5-9F70-0C3BF893332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DB224C5-ACFB-474E-ADCB-203A23038F0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11B4857-D0EF-43EE-B4D8-F7F30B6AF8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16CBD67-5932-4AAC-A473-5243DD945C7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65C6551-CE21-47DD-9BEC-25CECB910B8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4A70D9D-A7AD-4E6E-B599-18CC40B818E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6752F5A-3895-4C59-BA7C-60965D640E9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681831A-754A-4C7D-8625-B02090107C0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88CBD11-9991-4A98-A4BB-5358D92185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B1E1C6E-9612-4A92-8583-A59F0ED8308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88FC18C-2280-41A7-B653-2462D0E8600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0C7A6B5-7541-461B-867B-4407B7E294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9A66189-22AF-4BCA-BDBF-0669BDBDF5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250AECC-67AA-452A-A608-9643165896E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E03C8EF-00FF-4C11-B1D0-E240B2776B4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821C7FE-9D7D-4C4B-9B47-2200F84AF97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72DA5677-76CD-4FE0-B757-DA37BB4E9C2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43141D4-14C7-416C-9045-18C6252723A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DB02063-9E0A-4304-8409-6A30CA29A65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D883BCB-3F28-464E-923D-4AC414C84D2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DB7D006-3CBE-41EE-94F0-3AF7C50B2A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7B11650-0097-4C21-8806-8640ED28062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F3FA307-EF73-48E1-A8EB-3910189EE9AD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199B951-D188-45F3-9158-EFBBD2D52B5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4D5BC40-7861-481C-B471-874D6DF6F94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0B6EBCC-824A-4765-A8DB-2FED29195B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B3E1E51-AAD5-4232-A583-9B581D3B4B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D6FB54E-2E78-478D-8CD2-3C74BD7C683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0C9B8A7E-1847-4483-96C0-559E651CEE0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E4FE5E1-6FE7-4DC6-B156-1144A0D7B42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EF98D70-C18A-497D-ABB8-36C1C25C350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41B15DD-8680-4FF0-87FC-F09BFE0B52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39BED32-B917-4668-89A9-F17E5057BE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8D9819C-3FDC-4865-9762-BC6750E3164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6AA170A-099B-4A2D-A92B-4976F327EB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27FCE9F-B774-4CF8-A69D-B815D3B3CE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69A1CC1-2BDD-4DEA-BC61-A74A39DF29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25887A1E-7478-4B61-8651-B2AF0FDCDC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196BDC0-DBC0-4021-8B5E-F9CA511D361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7D0A378C-A7AD-4742-879A-22D378CB70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C4FE574-2BC3-4E3B-B48A-3F96EFDD24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F2F593C-7DD5-438E-9C19-B8635E14E3A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083C235-6D49-412D-A847-6D678B35655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47886DF-13DD-491A-BFD8-07B8FECB3D3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77F799D-4F60-4805-AA9D-4B48286C0C1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2BB2060-D321-4B9D-913C-BC2DBBDCBF2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3C9F1BF-F564-472F-A001-E0243D7E8DB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028FA6C-CE96-4A31-9C7D-6DF919DBFE6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5AD502C-B2E0-490C-87B1-59B9D70CB4F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770DE49D-440C-4264-8206-9C457ADA8EF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5D38BE6-24F9-4E7D-9894-9F312FD3A7C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9780924-6F3A-4822-BCBE-C6071A46C52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B471DBB-3F9E-4968-A738-6C7EDC43108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E962437-097E-4372-BD94-A88340C412E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D87C318-4524-47EC-AEEE-4EC9246312A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352B128-16C0-40EE-B2A2-6E9AA7092AB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1553566B-D2D5-43D3-B5B1-9A46823C581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C7C0178-6FA2-4997-8CF5-99BBDC3ECA3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4C6D4DA9-F162-413B-AB37-9195BDDC129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FAB26F1-D96B-4B57-9E2A-C37ACE7D3AC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0842CCF-AF4B-41C8-89DB-5DEA5BBEE77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A6D1DFB-CE73-42F6-88F8-95C14FCB097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672D14F-5870-4DD7-97B4-668EA304938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E9FFBBF-AEB7-41DC-9FAB-2F2FC4DAB5D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A2E0059-B92E-41E9-99C6-B040FE6851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2B388DA-9610-4E91-8A9E-55C38AFA3F2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34825B4-4288-472E-88B9-0890D6E6D5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42AC7AC-A212-4BB4-9CB6-CDA0142047C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F8B544C-D8C1-40F0-8CFA-2921CFAA72E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8437085-C511-49B3-9E19-DFC6C7AF06B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85A9168-91DB-41D5-82D8-5EC673A122C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2C62527-E5B6-413A-8E64-F66CF293E7F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2F772CD-6D83-43C1-AA78-6ADF14F6B16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F133C55-A1DF-4F94-B8B6-C8916F88A84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B507F87-8154-4BBA-A348-13A2E91A11D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0A79C01-4F9D-4975-81D3-89E444C372E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ED3F3E4-8126-47ED-9062-94FBBA33CB6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14F3947-F29E-4C7B-B540-0FD857DB1C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1E1EDC4-2000-41E6-A104-90E65EDB7EE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297FD01-2FF6-4828-8BA0-2A2C4E4E756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875EBDE-1B7E-406C-A7A2-5A421248412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AC60813-6233-483A-B9FD-71D8D6A313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D3DE622-0D84-48FA-A066-90F85BD7E74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959D1DA-C281-4474-9CC0-15573EF5FAB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E4770C4-BED3-4FD3-9829-C06A38407C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519867F-3D04-4D3C-BA97-6D8A3D20B62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0F4E9AA-57BF-4E7A-93C1-AE9DC110CE9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7BCAF23-A83A-4792-AB7E-76935EC532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BC85204-F047-419D-A648-9C03DCBE41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527E635-ACF7-4C60-B999-C7933AD1CF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FEB54DF-60DB-4472-AF1B-612A5B0C9CA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F96A036-B0A0-47C3-9F56-797ED950E2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72C55D4-45B8-4F2A-B69E-EEEA56EBD77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00AD719-1A84-49C2-90DC-789EA93D339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E83AE3C-5F75-45D6-B4BB-6FFA74618E6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674DBDD-D10E-4B34-B761-B865E7D24DD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2327B53-1DC8-47C9-B5F0-81022CDDA1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72FCBED-2CE4-4596-894B-3432949053F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BE401C0-AEAC-429C-8927-0ADFC738096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D88FC81-2978-4A61-A24A-CC4FBBA8665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1FF8F35-872C-406D-AA84-5F66C9D449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65CF81B3-EC64-4FA3-9674-C96663FEFF6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1079F00-C014-4E48-B0C6-22E17A020A5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CCFA363-7646-4A01-8CCF-6DF61AC0AB3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04D4895-499F-41D2-8F6F-2851865FA60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0B2F52E-0944-401F-8A7C-730F7876BE7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7174D29-2988-4BF1-8F0B-C8255BDE4F6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218F33E-F9A1-4DF9-8908-456718971D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780842C-4684-43D5-9F65-E7CF167FE96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05CCC10-3A68-4835-BA6A-35FDD9FF839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8906956-3377-40B5-87FE-4F020031999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1300565-7973-4259-B2C0-6CE9CFF36DD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1746B9A-95B8-4989-A303-F7D754B59E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37E70D2-9579-46C0-8AEC-4DE763E863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5FF0653-DE5D-4E6F-8270-000579F6C84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CE41DBF-262C-4C79-B850-E599859517B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D2A114D-59BE-49DC-B959-4492807B35A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3183110-62CC-48D8-99FF-96663BA3FFB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6ECFCED-ACBC-4DB2-9F0C-B70E0758993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0083195-5593-403B-89C7-F94C0B51C19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7FB4CF8-8D9B-4F32-B457-47D388BBFD8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25AD7DF-93BC-449F-B1E9-6F8CAFA98C2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8094A48-7B49-4E42-929D-6B4752A12C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CBBC45B-EAF9-4285-A459-DE1468E0914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E5B13B9-FC66-4B2F-99BD-8347DD62477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E25F597-F23D-43AA-89E7-DC206FA490E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D3BACCB-E4EE-4590-BB44-6F23EB1AEA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726DE06-E2A6-4EFF-8C7D-CE7406DB963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1B642FB-6C69-45AD-9CD5-4D081512B38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B57C234-963E-4918-9BF6-199C7E2000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5F20F7F-4231-49A8-BDC9-939AFF64C97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FBEE4AA-82F3-430A-9692-7B62DDFB202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9DD68AC-C965-4F8F-A944-EA477E0EBAE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36F80A6-4583-4E67-8AE9-B655BDEA9C6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390D83E-8C91-446A-A17C-A1E40DE9F89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D5F9C25-27B8-4FF1-992C-A23333BF1F0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8ED60BE8-95A5-41A6-BE11-5EE70268DC6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AF2D9BF-A04C-43FA-B363-C462F5597F8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151C585-D35D-4AB8-8C5C-8E4FA4D6F3A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8CF51F9-7313-46E2-AB48-54187745134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DCC6C86-E8BA-4D3C-BAD6-6E0E791DAFF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675F460-01BA-49DB-BA0E-30DEFAB6842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2FC89F9-410C-46E6-9F46-FCC3F8F884E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20B282A-C08C-4D07-A8A4-9AE7E9438E7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50ADBAD-8A93-4EBD-BD90-6F17EC8BFBC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95F4595-5425-42C1-8ED5-20400222D8D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150E025-0DAA-4154-9A3A-8C6450BABB5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21F82DA-E8DB-4B71-A64F-D5015CA9006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10FAD3D0-7000-4C9B-938B-F0887F0DE06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0FC67496-60B0-4312-BFC6-7544CAEF86C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F4F3C7F-7188-469F-BF01-F717BDB3497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B1265D9-933D-447A-A109-D431A498AF4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BE16B59-C5F0-4870-A19A-E4E62A30556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82EC356-41D8-42A8-B2D0-DA85124995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3AF3C77-4A86-47D1-A07B-57C956AD68A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AAD5789-EA01-41BC-873C-59340CA1EC9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C83AF5A-E75E-48F5-A57E-2491C00989F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B332A40-A34D-4697-B3E2-96A41C62BAE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8FF8B91-6AE1-483B-B25F-98EFCCFAF09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569FDF5-AE37-4E78-B48F-01D74571912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8861954-FD70-4A88-842B-C9A9A6CC08C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377E440-350A-4AE7-B478-23E3D821841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8F1141A-0E30-45BA-90AF-798C43A8495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E9A53D2-2B56-4D54-921D-1D8C3446D3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651D50C-DDA5-4D3D-91AF-194F1DC40FE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B137556-435A-4B3D-BAF9-6B2B67CBC8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FCF8ABA-4D55-4915-8D9C-38DC7406CC3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7DEAC25-39F1-4644-9EB8-F522AF31C5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3FAA390-C56C-4429-B968-D435356579B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3EB360B-A04B-49FE-A0E2-073AFB808E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3982E71-1789-4BA0-BD46-F4CE5DC81C4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EBC509B4-1C2D-4521-ACAA-C7DC958D863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FA5ADFE5-FF15-429E-B596-7A0E54978E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E440D59-B1A9-4B35-AF46-B3197330B3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3A3E2E5-F84D-4A51-8366-D6B5F52B5F0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4BED5D7-4A6F-43E5-B03F-E4C1C13E9BC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852D3D5-CE23-4043-85AF-8EC075DDDD3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BCB7AFC-8587-4991-A706-227BDBFE29F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0620BC2-EAFD-4DF2-8BCD-B11800EC9AD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CBEFE89-A269-4CFB-972A-581AE8DA65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2BA3831-EFE1-48FA-A43A-81C4782601A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B859B46-18C8-43BB-B37C-8B44187A7D5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591AC7A-335A-4690-9678-797B653F91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2288A77-774D-4EC5-8AA2-13CB2D7F24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4677130-AEC7-41F3-9CF1-055C7D2CB38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A781DD1-1926-4795-8AB2-B5EFF395A1B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778DFC43-E41B-40A8-8F28-C199A8EAAA7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D08B62F-3189-4E98-BC67-3AC5A1F1952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0E0F962-26AA-4300-A282-CE69DEEA45B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9BB123C-5AE2-4361-AF8A-D2D1734D9A9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BBDD074-8558-4A16-AE6F-B1D74F3D90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19E339D-4BB4-418B-94F8-DDCE745231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36E553E-F989-48F6-8BEA-2B453B5A9D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E3ED3E8-047E-4628-925E-49A16E4CBDE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5D77F06-C08F-43CE-9C6B-857FE5CCC3C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E9CB797-EA56-45E0-B590-A16868C0C66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AC73F56-BBF4-4BAE-95F6-CCFA8EBD6D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E74498F9-2703-4D52-9C93-E141BEC820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83C5B03-FEF7-4068-ADD4-B37FEE84D6F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DE70BC8-0A3E-4973-9E0D-D2DB85DF8C9D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BF2B44B-79C3-43D1-807B-F7B2485CF61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CE6A7FF-4957-4B62-A5AE-8B4C30FB38E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412EC76-C960-4C78-9B06-206261DC22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70C7078-11F7-4D70-BAF7-5E62651D41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CB31432-BCCF-4775-B44F-63BA7BF3A40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A2E1E10E-8427-4C1E-9467-C2ABC3D031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49BBF4E-0A79-43CA-94B2-7C73727D78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20CBE01-74B2-4CAF-A2D2-6C552EA283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0FD7F10-7244-4651-85E9-70E68BA0F7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5E21FB5-35AA-430D-86E3-F673836F847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E549AA9-80DB-43AA-8F66-98AE5C8F55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4D55A2E-302E-4EC6-ADA5-19DF9F4819D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9C7F18C-A8B6-4488-8AEB-C0C6B450D99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0BE818C-CDA1-4B29-A9B2-725910EFB89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3D59604-6406-4625-A0D7-6385414BD47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132F828-0272-4BF7-A560-BB2AFAA2E09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4FA5A29-B1E3-417E-8596-63DCC1D6CF4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80C9792-1ECA-4A68-AD00-DEF40C909BB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D3C8B83-7C4A-4CD3-B3E4-85417BB383B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655E026-14AC-44E8-B637-1506CD88ADC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B42CBB2-8C19-4C04-9254-851D5675924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28AFDB6-8956-46F0-B231-2664BE33C7D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D0673E5-4216-438A-804D-163D3CBBCA9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9601F5C-2F4E-48D1-8D1A-7FEFBBE4F36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FA204D40-1B69-4D70-B732-72831092C5B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2D12FDE-44CA-48B6-B5C8-B0678EDB47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19C0C90-B96B-47E4-B717-4568DFE726A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7771232-7A81-4F77-AC9A-A8C7E8775D3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0263258-BA11-45EF-9275-5A5A0F524CF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28616AF-D4EC-492E-9C6F-4A668376855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5F2FB9F-6213-4960-9CA1-95BBD173869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CD4D9CD-B455-4FB1-A1B6-40F6A5331BD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678DDCA-1298-4EBC-ADB4-6EFE8AD43FE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DBCF383-4CC2-42AA-ACD4-460D70BF33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B04B35B-41F5-48AB-A419-53A2FDF3BC6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8B96E7A-81E0-4C2F-AF32-04CB11759E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58E49BE1-75ED-4D8E-BD77-FDBB0190F70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2BA3BF3-CE1B-4503-8A9A-5C58F77B39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29E8C1A-5A40-47CD-8071-772C322CADA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8DCA9E8-30B8-4FF4-BB0B-CB3EDD924BE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EB324F3-B93B-4ACA-AC2F-F76EC1BAC3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1D6A4DF-2924-4B1E-93FB-35F3C15A9C5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9A96320-B327-418F-9925-AB7EC97FB86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613A8D28-B37F-467E-A43C-AE89F767D3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FD0B146-87B6-492A-9679-EDDCB88D5A1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480099E-BDD4-4D67-9F6D-F6965CC3F0F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07F3705-507D-47F7-A978-686D0361A61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B9C6B19-C9BA-45E6-9147-98140181D33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78F88FD-B675-4FEA-99CB-11B78D99CA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BE5C702-476D-4335-BCC6-6230F0A700A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C4486E0-B1F4-4A30-8504-2B610DA6224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6D1E5DB-199C-497F-814C-A31DFFADB4A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2CF0312-87CA-456B-AB99-414D47923A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11E5125-24BB-483E-91C0-2B4CF894F61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8A4F96E-3E58-4A6C-8E35-EC9DAD8BF3C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A829D53-A5A5-4C76-86D5-0EF0DCF67D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9973018-8224-469D-89D8-B328303AA26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39B7EB4-FE57-41A9-BB1E-B12FB4B3E09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DFF52CD-077A-45F4-A2C2-D87399F5DAB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9D81A0E-A444-43DA-B00E-2F51DDB057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8BFD347-B107-4130-AEF9-B0395D16B4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DB36409-29B4-4BB3-A046-8663CD648F1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3E49286-958A-4C8B-8D4D-3741147F3AC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3EFA27E-20A1-4E71-9F1D-21D16709C3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8B4178A-3937-4D69-BE30-D2C09D27FBF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583BD89-05D9-4BE6-842F-53F2EC56748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2A99A54-B9D0-4A37-B95E-B7F35854C2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5502739B-B22F-44E5-9C42-0E4564B935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CBA0F34-68B0-4E69-8326-FBF7AECFB01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C1D082A-E30F-4B0E-8729-C944708DF36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D8E8FF0-E79A-4775-B08A-7EDC9A512AC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72188DA-F180-4925-9A78-B298BCE39B5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79178E8-19E6-47BE-ACA5-49F502ADE51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BDE33F6-144D-44BA-A2DE-A6B7E12D7B5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778DB30-27ED-43D3-AC1B-90CD3CED18E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66198EAD-C20A-41F4-8985-ECAF3F6050A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28B49CF-44A3-4365-8BBF-54D4C44F010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4F8A7D5-AE47-4C7A-AA63-13CE6B58B2F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C414FCD-C9EB-44CB-B244-6AF271DB751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095C571-868F-4D13-9DF0-6526FFAEC3E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36B957C-86CF-45D3-8257-D26EB1E4728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9F48EF3-78B7-46EA-9401-CF80E3220A5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F70A7EA-CA57-4E9B-9C7A-F66C3F7BC1C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5A23D0C-2D24-4284-8209-B0A07E4EC1D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0FB6FA9-84FD-4186-B308-15F1EAAAD1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2DEB2AE-401D-4669-B9F4-404DA8E89626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354B193-CAAF-4935-AF1D-6DC531A026F0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D44B63E-4694-4796-8BD8-B2198380A90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874261A-6F51-4016-9C31-FE4985C5A6B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745D034-5524-41ED-B486-5CE49BCD067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4136543-480F-4EEC-B154-B29C072C6BF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79AD707-4922-4E01-B795-ED2828875D4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3B8F2C2-A3A3-458F-876E-1697E807997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E15AC00-2750-48DB-9303-0AE3FD9314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A30C4C9-4796-43B2-A660-2549F51DC73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D3D21AE1-3BB0-4F61-884F-CFF309C721D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EFB57E1-3591-4125-B250-A853EA53AA5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DC4ED92-0674-4117-8D5A-91C432C40E0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8D5A7CD-CF34-4BDD-85CB-AD15B4E81CD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64F0B00-84D3-4898-8081-E3754365648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1A7763E6-A123-472B-B4DF-042FB406DAA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BF47214-1741-4369-9C33-6F789122017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67082A1-8230-4961-81C0-B48959CB016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8288EAD-E289-4F6B-A24B-DCC1DEC333A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47D6BA3F-A824-48F0-90D4-352C835D93B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EDD837F-A309-44A3-9997-ABA23A2B724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7F5C510-258D-4E18-845C-E44634E2BA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6EB4644-0B3D-496A-A5D3-164A542432F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688C215-8ED5-4AB9-B06E-F5B88CCD78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B8D73A2-6790-4E87-A404-5059E41A888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F746B035-525A-4A90-BFFA-8F4347711C2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8A95952-8862-4F12-8CB3-637045D9816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2DE7BF1-D95D-4AD2-B59E-95784CEAC0B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50A0AC3-B44A-45A5-98DC-3C0D183414C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E4B2505-E8FD-4161-947A-23B994113B2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B835CA0-E94C-48A1-9084-15863FD11BDE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3DC2A72-716C-4789-BFCB-C3918D4A1BD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DCF0E87-7BE7-4469-8690-3F62F024FD3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F8F38EC-0B28-4B89-B098-FFB5CD866B4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98AC33C-2E39-4FCF-8190-736FFDF7B20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2A0D250-91BE-4132-97A0-71506351684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1ADA4FD-A7CB-4DE1-955D-B58C5A2B113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C514011A-5804-4AE8-85CC-C901E38C618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4EBFEBB-3E0C-46C6-9B3C-213B68C47A3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CE1DDC3-F81B-433E-AF22-B356C2FDF24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21401E7-6C21-4F76-B912-D1CF5928D8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AC79C3A-4234-4F46-AE6C-AAD8AE6801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59D9437A-6EB3-44B2-98A7-F8C2A831B52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4CF6F7F-9D5A-4E64-9F0E-8A8169DB2F1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43A1A3C-AB56-4C0F-8509-258A4B364A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20797BD-D420-44E3-86CE-F4FBB9AFE67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79D6E39-2D47-48A4-B340-7E4FAD5ED07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ACC5C82-6E2B-4411-BC28-AC4FC6C2994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57123B5-5691-4556-8203-250689A0155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6942C38-24FE-4BEF-8D3B-12A376D2943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A7D6DB1-80FC-4798-8973-A6984EB47F2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AD3C914-C573-469B-B291-5502E07C3E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7B37652-CD95-49CB-B086-101BC958BD5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E7D5E34-8899-431E-A281-A01B0F5E12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756416A-33C2-4765-8649-EF0EBC92C64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2BF761D-2324-4157-8647-4F35328E26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5D3FCD8-946A-4618-B4EF-A883D4C8C02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E760CC0-DF0A-42A9-8C42-57885580BA2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7832415-DB3E-4355-9E84-B741CF76D3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ACA19EB-77FA-4D4B-93ED-0A8E180B44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3F53B9C-8EBD-4AEE-B6F5-D99FFA16F45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446B7CB-5AAC-405C-A5F7-62BE1E2272C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D576FB0-00BC-48A7-B286-300424BC00E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370F586-072C-42A7-93CE-662F83E56B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4C62CAD-478F-434E-95B9-92190D231E6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83045E4-0078-4DBE-8161-77DCBC85048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0931EC47-E08C-42EA-A7FE-8387D7D86F4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F46FC70-5A34-4E00-A626-7C1586C3F7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C4B5A6C-ABD1-4B12-B58F-B1686B3492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472E19B-669D-41AA-8800-C083614FBD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5683379-FB33-4484-913D-F8CACC96591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10CF633-034E-4997-9515-2DB0C287854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4215320-BA24-49AD-AB59-97F3E840B38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63EC999-0682-47D3-BC46-EB1F8E8141F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A23BB1F-7B1E-464E-B833-C0146A3E5D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BE64555-1393-4D5B-9927-AAE823BC55C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5FE4F60-01AA-4809-836A-F5BDF549E9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97593F2-214A-4B81-B8BD-21E4D26380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9B5C8A3-5803-4B14-A4F1-B253F91F0AF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CE2E040-BE1D-4872-BB73-63C70BDCD4D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A86B7B3-DF7E-45A7-8D88-7D5EEAEE0D2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82AF61A-77A4-4309-93CD-0A70AE27170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652E36F-3C02-4626-97AF-3187D9BF5D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0C7BE7A-7592-47C6-975A-856B9CDF9C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D576DC1-A478-4A36-BE83-10BD6A7C688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AAA3D21-4A24-4457-A431-E6392ED4E6A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4E8AB19-3F50-45E9-A521-BF2261062B9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FDBEEC0-983F-47A8-95C2-4B8B6B4862E8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4811D09-623B-4906-BD6C-0626D9342D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8E57387-9E23-41A1-A43F-9098D2448C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C028CC4-0956-4D13-844B-0A034B135C2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1D235FD-BC1C-4494-822A-D841F00B70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ACBA53F-9850-4B82-9D55-E1227DFAF4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860C2E54-D4A7-4C97-AB64-747F55C888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B69C43C-4C4E-4AE8-8808-2E9CB28E1F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C1C8DD3-0306-4AE1-B184-BB40E4D4A55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0BFF645-E66E-49A1-921C-905273EC74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54D51FF-4A6E-41D9-80FF-7991678702B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054D624-0C5C-4F2F-9DC3-0C4C554B0AF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DA9E253-00F2-4935-9B75-A8A25835B53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2463C2B-50C7-45C6-AB3E-02B9D4F29B6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501F3D8B-CAE6-4D95-B857-E6AD74E9AEA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B6F6485-5702-4D2D-94E1-C34928543D5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1E8326B-0CD4-4EEA-9D75-9C97567DA22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7F202AA0-24D1-4597-93D8-223FBE22DC0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60C1F4B-9CCD-4693-BBEF-6A0D915553F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F8D7B57-FAEE-41A7-AA8F-E6E53990D26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BC390A3-8380-4C89-83D8-200628D45AE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6696F842-C336-417D-88F8-0F099359178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4B4641D-EB31-45D0-8BA2-BA2D8B59A4C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234C097-7790-4410-85A1-A0D60984AA0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493BC2C-3ACC-45F4-BC06-41D4DB56BD5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BA9DE01-4B2B-4C12-B230-B0F5E429DA2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1D99658-34AA-403E-991A-67FD930D0B7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1B10D2E-024D-4C63-8E03-BFA3BB2E501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F8D6D63-19CD-41DC-8F50-0F0A533EA9A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818B2CE-1882-463F-A6AA-513CFCC8BA8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41AB8D4-38AA-408E-95A4-57E5307A7E8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5408F92-35F2-445E-B557-8582FE996F8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5631FCD-CF01-4BF7-BC00-24F2FEA2EDF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6F2F4A5-B5FB-4049-9741-F5382C1D4C2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CCEE422-31FB-4629-9C36-EDA65A21B4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E5E75B5-1F68-4023-9BD1-78DC26332D2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A2F7E27-3D69-4FE1-A24C-4AF25D06215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4CDE260-3514-435C-A7F4-CE9B9F94103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208936C-827D-489A-AC05-7CEFFC84D2A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8CBB837-8C75-4330-8FB5-71B27AF3F76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BE4D46C-D541-4DB6-BA97-3D45670C21B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C1F8368-9713-4DB8-9851-CDED958CB96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3712936-0C0A-4EB2-9B9E-A9F7851430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17AAA41-BABA-47E5-90EB-3C4CE985A2E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31ADDF4-462E-4D4F-875D-85FACCCF2E9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8790E41-066C-40FF-91A7-287DF8789AC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03E4E0E-531A-4A3B-9BCE-E0893AA3025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A04883F-3A42-4EBA-B6A7-BBB9CC5ABE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23B66DC-7B8C-409F-BC70-D9883CC98B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8FF3794-BAE5-44B6-9929-DE229F009F6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9011D3C-B0FC-41C9-BE76-958826E7C6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B92F760E-6D53-4E63-A274-D5D5E774A8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C66DFB8-E196-4BC6-800D-D8B6507D602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A1FA1CC-A179-47F6-996D-94566C3D51D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4192D51-09AB-403E-B980-1A80D4F596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ABD5C7A-554B-4022-A741-24FD37C0459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C59231C-E754-4F2D-8E2C-8AC8D0961CC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5004119-67BC-4296-95B9-B776A7A82E7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A6DD31F-A63B-4970-B7FB-D9B5595247A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A16016B-A437-4097-8648-AB7C7A0CE7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CFBE769-92D7-414C-A88F-2DB1248E20D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EE54E687-52E1-4BF8-AB04-18EBD20D3A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A9AE106-7650-4D5B-81E1-532D9E07BE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3F8CD20-B56F-4512-AA21-1318D52A9CD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814FD74-4A3E-4E9E-85EF-45499E46C6D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064AE25-943B-4AF7-B00E-D3D87C05B14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1F6F34F-22D4-4407-B005-9C60D7A9A5F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1E8B0D2-813E-420D-AAE6-CBCA8843DEE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0F59B5E2-87E9-44EC-8744-AE0861C8011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97C27B9-4107-44DE-BDBD-AA08C8AF776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93869F8-3BFE-4402-A6FF-E56EE9455BD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52C7B2F-E2AA-46A0-AA36-29A8BE2307C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8034F1E-8812-4139-931D-7912AFFDD8E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D73862C5-7863-4DF6-B0E5-24D1FAAA0DF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C77F42D-52C3-43F8-A865-3BF64B1785F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D0288498-3D78-424F-820B-5D6D8E9BC51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4988875-372C-48C8-B245-FBF6B881FB9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8D007A78-8D10-4B0C-AA59-F243EFE1ACB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D5E729D-ECA1-4224-8B29-E61AE188D30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38234E5-CDB2-4FF0-AF5E-19166D73632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6A3DF8E-CDAA-4C43-885B-2CAAC09CCA6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B502731A-667C-4BDB-AC8E-7617CCF34D5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FF9CD73-0CB9-4938-B5DA-4DE5E16539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9FB9644-4A2D-4D27-A3C7-07F4A5C455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8795533-9ACD-446A-AFAE-99594CA95D1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527C2FC-3D08-4C0D-B2D2-95C99CAAC6C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AAB7063-4A29-43C0-A991-AE9981A528D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B8B6E37-41A5-4F4B-BA8C-D07F85B2F68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5FB060F-0A90-4387-8958-36A7FCD9236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FBB59EA-4CBB-4B07-B22D-6D77A72C8F5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8DEA759-5AC2-42AE-BA8F-C0B08F40F18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A64E475-7377-491A-AFAF-EB11B91A62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74C27FC-7137-41BD-AF71-EE8AEB1896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765A25D-1643-466E-BB1B-955AC873DBCC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42CDA6D-7B91-44FF-B27F-0E633B725ED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F5BC061-820F-49EF-BDF2-CDA83B71108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292F142-6642-46B6-B436-A66E49F4E0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0E1CCFB-2DDD-4DC3-8CB6-B3CC50415FB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82A0D6F-358B-4252-BE3E-9D9AB8F21DF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C571C45-95C4-4E7E-9515-59D446DD0D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604A8FC-355B-49D3-9272-084C190FD15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4313FCB-B027-4467-A1A0-AB7FB9A6D92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C6DD2CC-B1CA-4B0A-A925-90CB4A67733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A5152CB-0E0C-41F1-9E96-6E6A61B974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D35CA30-5937-466B-AE7D-EAFC10130A2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F4B57E3-1377-45DB-B379-F9E777F040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8782FEB-AAEC-467E-ABF5-51D1AE25A6E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622716F-C158-42C9-83A4-DFBE151E81D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7831EC4-DF05-4009-BA88-BB55F95F493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F4D79F0-0B09-4DDE-9766-6EF6E2B19E2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D06BF90-F34E-4A7A-A727-CD5F3D749FC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860C7D3-AA3C-43A1-B045-1A1C26EB505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0646DAD-92D9-4FB3-85E6-6ABA9CE8F0A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6016841B-68AA-4EE1-BA51-8F965FB977A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4BDFE47-08B2-4A2A-8242-DAE5A0B7DF1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C41B9D4-9FAE-40BA-B3EF-9A3A412C251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1EF513B-9AA9-4AF0-BE7F-C21B6A121D1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D0055C1-7318-4710-A106-1837694C600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2166AA2-A313-4686-8B85-2ACB6B45661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DFE16FF-4DD4-41B3-B202-C86C97D02AC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0CDFE89-851C-4765-A059-7F3008778AE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6613953-E883-4CBF-A274-A8F029A1016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39CC74F-8BE9-4224-96C4-7CD32E2D5B4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2599B2C-E1C0-49B6-B7F0-B4457011A5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EB7381AE-1C9A-4E49-B651-93C166306F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1D22C49-0573-4653-AAFC-4778D022A5F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11F053F-DCD7-4052-A5BA-96FD5154EF8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22231FE-B7C0-4377-A7AE-A78D166E1F8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7E2CAEF-062A-4E03-8DD2-50CD6E10CDE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4CBA8D3-A4AD-4CCA-9B8E-0AFB4E27088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D7C034E-09FC-432B-A5A8-0FCF5C050A0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5979586-57F0-46CC-8C8A-E992CC00CA9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861CB6F-303F-4A3F-9B43-6D3C60E1557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38925BA-DC6D-409E-9FCE-97D03D9EE62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4D46EF0-95BA-44B4-8FC0-E051600E8EF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36C0D69-DE54-4F78-995D-C0BB326ABB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690A073E-7CC3-43F5-8A36-6D4F4B210CD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2E51E80-4D73-4E51-AD14-665D9F0560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9AFDA85-745C-458B-8511-1FDDEDB9096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7A70732-CB92-40A3-B693-257E7B1079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2CDEC48A-F58D-4D15-8272-2CB973C243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81B7747-26FE-4174-B715-546FD946DAF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557312F-8B64-4971-84D3-6F03D8D366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98FE979-9823-408C-8024-4171F87BE19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39702F0-1F06-4A77-BFC7-F3F962ABD56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98A7891-38A9-4932-BE62-F6C2DA72C68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01B6DCC-E8B1-4F44-BA0E-2D1BACED923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A7E67CE-393A-4BC4-A29C-4C362DDDE9A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C0E95546-7C0D-47CB-A440-00BFC70A997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4838633F-7C60-4761-A38C-7245F2FDDD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E427414-9AEC-4905-84E6-9AB74980328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1F169B2-8B4C-4164-90BE-356359CC380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E404198-0B8F-4E0C-8A23-2AC1866F06F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34DD9CB-64B7-4146-AC5C-647F7AD662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590F4E0A-7459-418B-BC56-83BB041F02C8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AD71568D-892F-4E6B-B810-E636E0560D7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452A792-8F53-4DF2-A9D4-A540E443BC5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1FF70F8-BCBE-4874-912E-29ACC0CC764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77BEC59-D21C-4209-8E33-3ABAD2AF281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6714ED7-8E6E-4176-AE42-79C873A468A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199B359-2211-427C-B64A-D1131EE5CD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291E81D-C1C8-4810-AC4A-306DE6BCD9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7D1D1D9-7F1C-487A-8A74-4EE3F516892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CA727DE-B312-4FE0-9EE1-BB3715E2C08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14306BB-8729-4522-869E-293FFE29D75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67FF9D0-3CA8-4A15-9F07-9E60D6B6D0F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1707680-5C34-4B59-8B53-353B105060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D97C037-34DE-4A9C-AAB9-09F0718AB2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99FB574-2CF4-4671-9EBB-68948DC3F2E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73CAC2A-8D28-4DFD-ACA0-2A22AE49DFA6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BC0EE7F-02ED-4343-880E-361D14F6ACF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932E45F-A2E8-45E0-9987-B4D62E2D67D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7851F1F-4CD0-4ACF-AF1D-79B48FF6B3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AA2CD342-2F14-4442-9EFB-0BB20596AE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61A9297-330B-4A5A-8734-FBC219BD46B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DB19293-6FFB-407E-9032-3A6F59ACDA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BBD0121-BCA4-4C43-969E-952BF46126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BFCF4CF8-4D02-4AC9-A3C1-3063586CC4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107EACC-9B59-4594-B34E-A6162ABBAE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9DF6071-350E-4C1E-8048-FFC7819611A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D3530F4-1E8B-432A-9493-12A8C2F2EE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04AD7EA-4E1C-402A-8B5C-5515E8BE876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A49BB6A-6F6E-4ACC-AE02-1A49FAA7006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C0BDC44-B1B5-4997-8303-E3EAE66EA5A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D44ECDF-59DB-4A0A-BD32-DAB0DA410C1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6536567-0FED-4558-BEED-8E52F1CDFF3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C53A630-33D8-4AB1-8727-F5BF568B416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5F6F164-C8C8-4F43-9FC8-FF4EDD39ED4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50CD3BF-5370-421C-82CA-4BA8327915B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594F9CF-1283-42A1-BA3A-334890588868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7701A4C-4E86-4520-8C92-EA4AB86D535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F2B521D-D8E0-422F-B89E-D725F73BFA8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ED19CD50-32FF-4EDA-8CFE-6AC6E6C3B4D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C4FE56C-C0C3-4C10-939F-FE8B80E90CF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7861586-252E-43E8-A784-81033571C29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3B86D932-DAB3-49BC-8DAE-509829BC7B8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36EA7EC-081E-44D1-95EA-5C3E9B02E21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DAAB1B5-3D2B-4CF7-856A-44B14E633B3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45341A9-B421-44F5-A335-A4CB32561DC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E800C1E-F2B0-4BE2-9C2E-FBB1846D05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AC531A1-E896-47BF-8B8A-4708AB35606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13F036A-C0F1-4ACD-A9B6-3FB0D0B601E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2CFBAC0-1E6C-4FED-8004-67B58123A7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064E7B8-03F2-4B1A-9D78-F5632D9364A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EDE6C6E7-CCE3-48F5-AAB2-865D4B6E845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F948B6E-1464-47DA-AF15-5743C33A2C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9B4B962-A67F-4581-B3EE-C2BCCBB3D0A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A87DC85-4704-4C6B-B295-E4D90827D9D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C3BD942-691C-40C5-9194-D255BC55500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5A20ABB-D3FA-445B-B3AC-25F9CA99C1C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AE19B7C-6B19-4F34-ABE0-4F292B5F1B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C9BAD50-E87B-4CB8-8AB2-C767194D796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E9487AE-2A01-4C54-8607-E0AB2009A12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F42EF48-2007-42DE-8877-22815DDEBB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C5CFE86-BA08-46CE-8C3C-AEAD3118EBD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845B953-2E91-4871-B949-A5FFDF3B467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07DD3B4-02D1-46A5-B52C-05117B71EB6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24511A4-FA44-40F9-ABBD-E3F11984943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1538BE2-26F9-47A5-AEA7-E02B3670D7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C0F3035-1E0E-4932-AD03-88F38D7418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CB889B3-BFA7-4846-9EBA-EC4215C36A5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23A9C9A-D8C6-446A-AB70-F6BDBE8B743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15ADFE9-DEAA-45B3-8F30-6474D4EC21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15FAEBA-057A-42FB-9F66-6507E4BFB5C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D38864F-6007-4FD3-9B7A-FCCA90432F1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92DE332-DD2A-4592-9EC8-3ADA3B07E5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589AD19-4217-4C50-B529-70CAB6923F8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ED7EBAB-2591-47E9-AA51-568165DFB0B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03E37C5-68BE-42D6-8BA6-E80D5C49323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82BAC30-7367-42E3-AE37-EC28658A847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B7881C5-450B-4AA6-9812-B2AEE24B707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497156D-5B2A-4A7F-BB33-4FE66749D2D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FE17F34-6112-48C7-82CE-244A8CCD03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A4160CF3-D81B-4D09-8066-C8DEE17CA9D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01111E7-B8E0-43A6-99E7-073BF618791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32A6CBF-1886-4179-96D9-03086D83D9E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AF28B78-E82F-4369-A3F8-20116518AA5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C4644C5-F237-4B32-8831-DAA31CE874A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78A0E18-3275-4863-8AA9-6142494E006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0FF5A44-05BF-44C9-A546-76344794008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0392D33-CCA4-46E7-A91E-88F44980C01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3795A6D-E65C-4E32-B854-B85F685690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2C20927-217A-4F28-8977-85397E705E2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87DDF8E-EE89-4F46-A9F3-DC400808AB3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F3E1E76-5F33-432C-B8B4-F936FC5C1F8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F2D23EF-9E4B-436E-8E07-58DB2FC1B16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8E02A97-F634-415C-92F0-DA5F623736D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ED0C998-0490-4ACB-843F-B8FBDF2DE1E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99B83E0-85D8-46EE-9579-0D7D855CA96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B896E86-F94D-4BA7-8CD2-A0956E4DECC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C66837D-3183-4F19-9C32-D53632F1E4F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6C79DA9-3AFE-49B8-93EE-33A699F29B9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C16DF6C-6E59-4A64-8B56-65A15B0305B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F1D4481-B10E-4C0E-A25A-A3866DF374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A1ED4522-1AF5-4C7F-A6B0-8F367CE659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4E19692-50EC-47EA-A48A-E20F8728E7D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7B1285E-B46E-4191-AC06-8132EB94F96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0A3B758-AA30-49CA-9E86-51F9EEB4217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0F6EAC1-4D6E-4F29-BDC3-B3ED8642578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BC84BAC-28BD-4BEF-92D5-0107F7F55DE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AEFDAE4-25D0-4870-B8BF-176D7B1BB0D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DCBFC39F-0499-4A7F-96B9-0A475CCBD33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097FA25-4230-469C-B4ED-9E5CF1DA70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4C51E257-BB63-46C7-A332-41B8C37DB6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BC86242-C73C-4DF3-AB92-639DF1B10C8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94FCB39-3C52-41E1-B9FA-F6C61F14CFB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42B4604-3D96-4F2E-8F17-91B2445527B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55E5E29-A17D-401B-86A7-748944448A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0396A697-DAF5-4344-977E-33A638B73B2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AA11E4F-CCD5-44F7-97F2-9469568FFB0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720B78A-FC95-4CFC-AF5C-5A8482F319B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4E0FCFB-0B09-4445-A05C-CC18EF9D4D7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2C530B2-5FD3-4C07-9DA5-EEBEFB76ED7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D0EF7F5-5760-40F1-BED4-68890C8F76D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7E89DC5-B616-4E52-9CEC-0A1D05B6D40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6BE9726-3CF4-4CB3-953B-CDBECF507C8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1FC0EF1-8488-4338-AB36-B89F81506D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433BF27-81F0-49C3-AE46-D5C3C8E63B4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DD723DA-1F89-427D-9E1F-D508B3E1F8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EF839BD-DE10-4654-B006-5EBC9FBA369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EF4A5B8-0A16-4909-81E0-19D0C92EF76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E71AFE1-6CF0-4B8B-8415-2F1636A9AA8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82EB05E-5489-4DEA-9B35-3E591B527DC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369B28B4-0E8B-4B1D-B97D-79E1528A1E8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3EF355BF-7116-40C3-956D-6130B012A25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4438BCA-30CD-4620-ABBA-048CAB60A17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FD7F154-34C0-4A7C-ABAC-5382A8709B3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FE16665-652A-447A-BAD7-907E9895B92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EB24E65-32C4-4BEF-B260-762F6720814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280EFC3-89FA-460D-9967-F8711C8DAF2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469DAB0-3184-4CF3-91A3-309759C441A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5F041CA-12A3-4341-A63A-5B2364C852D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C6CF42E-3593-463F-9D69-DC85F0E067A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506F850-71DD-4FCE-9091-B800D256E89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66C46802-AF2C-4122-91E0-599DFC7096A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FFAD9EB-1711-4DCA-9D58-F6E7843335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AAB12EA-15D8-4751-8ADE-D3F632A46B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1B5771E-BC7F-46DB-8C2B-EF6FC04AE83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5BF2984-C3CF-42E7-B6D1-39BB404B687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F2CAE0B-1A30-4EA1-8E44-CF63F369E3C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3970A2B-0992-4F7C-A282-10773B42759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1169804-2F53-46E3-AB14-0E71ED807F6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5B320B0-FBDE-47B2-A3C9-0B1F12FBC39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ABE8D53-79AB-43C6-A84F-0B0F90C1585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CBA64FD-FF85-4FF5-ABBD-92FF5AAE3FE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EEBA40C-D062-4168-8E74-A71BD8F887F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217FA81-200F-4F63-895F-66724445CF1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2416268-CD66-46A2-9C0F-4BD90A7863B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5A212B3-ADAF-4C0B-A71F-1F219AC36D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E4CA976-8745-4BB4-9A5E-294CDD2BD86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10DCF61-BF5E-4D21-B22E-02530BC28A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9F409DF0-12A9-45ED-A95C-F4BA3ED3D15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4258C17-AA04-4AB5-9EED-2173B0A21EC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29CFB327-4971-4E78-B651-3D02E93F50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C24EEB5-DD70-473F-8B73-0AFC02A085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6C14C56-0B00-459B-97F6-6AC89F3AE5B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34AFA20-7C29-4992-AC25-A6AFE4DE057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C20489C-BB72-456C-933C-EC1A14E7E5D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93DC3F0-A0B2-4131-B915-A02203D389BF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EAF3644-0DD8-4044-827C-449326487D3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DE56DD9-B9BB-4A3C-9435-CE5EB10C7FE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3118893-4426-4EA7-9348-81663818ABC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1A420C3-178F-456C-92D0-2077EECB1C0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6ED82FD-E21B-41B8-9913-A4D8C3BE2F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2AC34CC6-E5DE-4981-8D14-757FCB859C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CB7F00A-9706-4DAD-9404-CAC2FC8393A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C510796-DFC9-4A12-9B98-821DF45C1A7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036BB39-491F-4995-A5EE-DCB08788CC8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D3CA281-9206-4BEB-959B-981EAA1358D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BF5ED5F-23AF-415C-92A1-5CD2E84EC7D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B7B86DA-BF60-4056-8327-E2DBEF1B9EF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FBEAE76-70A6-413F-9552-9CDE7B1A47D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66E41DE-74C1-4A98-BB1E-98A9878555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61FADBD-6B4E-4689-9739-D3E642744E8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226F31A-A135-477E-8F22-8423E9DA829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92D1110C-E0D1-4B94-90D9-D3A4304D6E7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06EC591-6BCB-4F1A-9F36-76900DA5B90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974C5F8-8BD1-4CDD-9A85-E0199FED40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D5FC65E-80B8-4217-86AB-4A862A5FB6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552220B-F819-4B36-8A1C-512AEAEB55F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A40CB9E-A7F6-4895-B821-2FB8F3DAFF7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37B4B1C-3DE5-4B7D-9FD4-441C08980F3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BB02A58-9803-4B7D-BA70-88FF8CCDED9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556DC44-D6A9-4992-93A3-E22AF25BEA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787E65D-0423-4E24-A6F7-982DC2F782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76FD3120-0056-4EFA-90AD-AEC3376337C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30C651A-AB09-4F9F-BDEE-6B595F7409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D59B634-BF94-4712-A535-54BFCBEFCC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AF8E717-7AC0-49F6-A822-069BB13095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67DF7B2-E363-476A-BC5E-2D559BFD4F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0AFF9A6-3B2F-49D6-A3F0-5394D14BE02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C408707-80CA-4CDF-B74E-5E176EF070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23184F1-5318-4ED7-B815-3C7DDA3E6CC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C1EAB51-FBE4-4740-8C94-8DE4F872B9E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87B5878-1336-4D9A-89E4-7E750EA29C2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3241119-C094-4AED-906C-ED6B3CEE9EB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F298DDA-661A-4810-846F-8E2D66E4E00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2DB86D6-27C4-4DA0-8514-4EE9E688937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22B6784-566D-40CC-8C53-E8D8277AB96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CCA89E8-BC76-40D6-B4DA-2664C3C1580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CFAE93B-1E95-4396-80A7-D3C70D02B7F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453CC81-AE94-400A-AA1E-06B109291FE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CE9A3FC-724A-46F5-87D7-8E7C7B4A985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064DD69A-3F7D-4ED5-8E60-186BC9841B6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2962FED-CDB2-4D1E-B3A0-19E945185E5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74DB566-CE2E-45D4-8CE1-A013D0CA9C0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6D76546-B615-4254-B6D5-2BF82431360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961EEDA-A1D4-4570-9E0A-089A5265E5A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BC7C0323-B1A3-4622-91B4-69D3D8F08BC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6AE33E7-048F-4799-9FBF-8F9D4D88733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E7BB98B-399C-4243-A57A-6A555A2147A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FE02167-B791-4980-AD51-856654420E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55BBFD4-AE10-4B30-9E81-71A3A393881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29D877E-605A-45FC-B9A6-B9F2B9824BE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EE9B84D-05E4-4AF7-8582-F418E962DA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D7CA17AE-61E2-4BA4-A6A6-B916BB4D8A8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FE5286A-320F-451C-93AA-6D4EB6BAE35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EF97D59-9861-46DC-A70D-85A1021FD4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5D81912D-5D8E-4893-9294-89E74F62605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67D2240-5F4D-41D1-A790-6A7E5EEB080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B470C9B-D420-419D-87F4-3353EA5B0AE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17E9ABD-06BA-4274-A505-6026478ABB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7769763-0FB2-4C6B-BE97-D7B917AA0A7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E8D605C-0EC6-4660-8C9F-AE76D6D05C7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1F3B7DA-BFD0-46B1-9194-9B926C18D79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9E82807D-AF3B-42D0-8F1B-7FB430F9A8C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103E496-C005-49B2-A69E-F9C5FB75627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3F465D9-AFFC-41D7-A7D9-742CA09D7AF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6CF4E09-F788-4FDE-8F9A-329D7B77448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66C7735-5FD6-46BE-82D2-EF09080A492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39639472-19B1-42DB-A2B5-F62BA9C2AF3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3789243-922E-4748-8612-87E7B9B82AD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4D9A283-2835-416C-9A34-9B2589B936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7B45F5C0-32EF-484A-A312-1CC937E65F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E308791-C178-4099-9C42-C5F2390B62E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EE96A23-AB3F-47F4-8238-724439F665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39267D7-2853-4EF0-A5AA-FEB7904084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0155BA2-F26C-4447-B9E8-1EFE94F1E63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A2E97B1-C10E-4E3D-94D4-16F02831D5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ABE37F3-5630-40B3-8CE3-82FB26301C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8F9716C-7983-4CEF-B881-0BECBFCB373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63CF46E-9DCD-4D03-8D41-FB8F07E303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7EB291E-D6FE-4A33-9430-7C5882553C2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1FB8083-1334-46F8-85E3-3C082BC6D2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9FF67BBC-BF1C-45DA-9473-227B78C1134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9DA85B0-A42A-4C00-A4F8-7279E48F98C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265F697-D5DD-49CC-B70F-86BCAC5353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BD6CE56-C78E-4D1E-BBB1-C9A706D2FB6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7BF19DE-B7C6-4286-9438-64593832CB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B70EF63-4F84-4E65-B5D3-30B4D32C6B1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D1C1AE6-A907-4159-BFB0-F3F7D08FF11D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A43774C-2B2A-43A4-A1D8-AAE225E60E9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2FC9E6C-A1F4-4443-9F8D-FE57AA2BDEC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EF3063F-F72E-4FA3-A2DA-A61D6772C2A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2D6F5D3-4C62-465F-9954-2DF86D4F232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529D8CD-3462-4011-B521-C516EFF168E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12B0100-FE4A-4D34-9438-3A00D84B0825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580907D-BFA9-4F8E-A1C5-0453A46CF8A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0B123BB-7314-4F37-878F-BA42092959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00214ED-D3C4-4D81-85EF-8314BCF4105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88B5A07-B418-4D5C-959D-C0293C064EA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F3ADDA5-5E85-4665-A27B-62D5E06D031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56F10FB-74C5-47F9-8C8C-15605BBDE7A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78BD769-882E-4EAF-B49F-FC7DAC0B5AE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02DA7EB1-A572-4C90-B17A-61C8E383B3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00D345B-0327-4003-9C65-338B643AE4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DF65163-4CF1-4F56-8285-87725E87E49A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3FB446C-E3F7-4C07-9343-728FE07B492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A04DF57-1421-4FC6-A0D1-48769591023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18BBD42-8D7A-40D4-954B-64C9AE9EDFE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92F03229-6155-4BBF-96D0-8A7AEAAE9BF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61027A6-C153-469D-BC04-C48E671139D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721A4DED-910D-442A-8AC3-55188B0513B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C09B19E-C878-4600-8B7E-AE8185CC5C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86648E7-A7D9-47E4-B67D-475CBA2FDF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13C627B-D7BA-478A-A89D-4A3CBAC3025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64DAC69-6D35-47FA-A4A5-70E8AD75A0D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A254657F-290D-4A27-B0BF-054BD98C3E4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DD0EAC6-219B-49D9-A8A4-FF77C9BA34D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38A8CC5-F1DF-49F0-B860-A0F75C2744C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E7FFC0F-930D-4266-AC1D-E74D55D0584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798D53D-1F0D-473E-9AC3-03D3E5EE6B5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3EF7EB4-1181-427A-867C-060F3970DB5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102F48C-F15E-4A14-9584-CBC99FE30FF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7243DFD-62B5-4E7C-84BD-BB421960B66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D810FFB-9169-4F5F-8F27-5071059A553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FE87C46-CAA3-4BD1-9257-6D4921E05F4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BBF043B-1342-4AFA-B93A-1021130DA0E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895E4D8-23AF-4129-9655-C30AED3AD71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FE50520-DBDD-4083-B93C-B729E14C06A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28E94EBB-B823-4761-8DBF-79A1BC2A56B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1D3B846-D9C3-494F-86ED-EF97B5CEC61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9AFDF4E-735F-44C9-A0EB-FCC9DED47B5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FF97CDF-9CD1-4F20-8B52-854DEEF2812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9975A5A-0A3A-4E96-9DF3-6858F99638E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E638B4D-64D3-4A7A-8688-CE5502485FA3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688628F-5C86-4B41-8536-75D77B968BA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A11C528-55F0-4926-A287-DAC17B10485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A258D67-3BA0-4B11-9C76-C8446331B0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9E84052-429B-4F40-9193-E87952D7E03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7C883D3-0788-45FC-9731-9E0D80F71D3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8B03F05-6643-4B1D-AB91-8C3C6AE4939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E9032D7F-5A60-43C5-85DF-16B389A2CB0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4FA79F6-A474-42CC-8452-6881B87CE1D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9C9FE64-631E-40CE-8C51-74A0070E866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A075EFD-D755-4A82-88D7-D814AD0942B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923B8C2-AA59-40DE-9B38-6A1105E764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D7CE4784-90BD-4B05-B8B9-9EE2611096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62C4C65-1C1B-48E2-B98B-50A5A13EA70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522E479-989A-41F0-87A9-25406B0F62A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C8FF538-7692-4955-8ED2-4F48E58B8F8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409823F-BAC1-43B6-A474-7EC13C0F368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19AC7E5-E39D-41A9-9993-4C3ACBBE934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1BBC50B-980D-4728-9569-6A9E04345B8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9DCD124-1235-4ACB-863B-76D621AEC62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1A749E0-FAAE-446C-AACD-C0781DA625D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E180888-9218-493B-8FCD-6EE5B938A72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62279DE-590E-45C0-AC31-AC09F11C173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5D97274-1A16-4791-8B37-7D1F60F4268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68CE923-3DE2-4FEE-AAF8-F20E88D2D36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DAEDCECE-15C1-47F9-B02F-9DA90290A1B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F29A6901-8959-4014-8741-B0EB00DEB0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701BFF3-87A1-4AEB-B08E-D7E77C0BAD2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FB28FE70-6241-4897-8BA0-77BCC671149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FEC1FBE-0B58-4821-B2CD-E115CAD2F4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480E55B-A76F-441F-98CE-1D729FDB62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6AA2EE9-3A4D-49C3-9260-AAB116C0CBB6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356C206-F224-443B-9027-01E80A87028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C5158DB-42BD-4F3B-A7CF-B9E84CA3907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C3D3A36-8BA6-41FA-956E-365767ACA582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9663E85-28AD-4150-AC61-0529DE0A75D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17BCF98-EE85-43AE-9906-033BDA3765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784AAAC-6D91-4353-80B7-F55247F1C54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C44FF12-A205-4160-9557-BC34B1A19B0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C5B6F1F-2CA0-4473-8E68-83DA8FE018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79DF137-6F3C-4393-BA93-0F6F9A8BFD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BB606DF-5F0C-4189-BABE-54F2BA257FE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BF7CCD2-0B44-4129-935B-ABD13521581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A4722A0-F284-4B99-977A-34E8CEAF15A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AD5719E-E1AE-4792-B96A-4C996D059FF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8921FA9-0966-463C-B176-499594BC0F5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AAA94C0-1B64-45C0-974A-F8F04973C61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B5B0410-E458-4324-8A9F-4F52A42E3C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8A3F689-1B30-4D1F-97EF-CF0D2055FB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5132414-B570-4F91-A32E-3CCEABF6CEB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79898CE-C8F6-4790-BE1A-C99A44048F9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D9E6FAC-9DA1-4A01-8B29-4107726BB58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3EB84AC-5C7F-4D70-92D6-D9699B37B67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B3C51C8-D0B6-45C7-8DD3-67B788D2A1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B6CB3838-58BF-4C92-978D-D686F2A078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3012E89-7261-457E-8C15-82650369CA4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47AA0EF-938E-4A61-B8AB-073BDB78F86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789EBC07-4138-45F2-ADAB-3FAFCB54855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5500F47-DE01-46DD-B9EC-000C939A8DC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5B3F3A3-6B5B-4744-AB55-3EE3C9792D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2597E73-1578-41A7-A868-5AD287433A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9FF3A0B-0B70-4DC9-8346-2669D4F1C5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7F07F12-31BD-4B0F-83B1-DF17C5D46D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E0D4AE1C-1BD5-4ECF-8B3B-4760111122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B5EA5B7-D236-462C-8374-235CEAFC65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023E752-1B0C-480E-967B-6BB41A4BA7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B033660-073B-4F8A-B57C-59F63381C9A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6934899-5761-4AC2-818E-5E933FDF54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6DE45ED-200D-4172-B100-F43F16F90CD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125B316-95A6-4646-BEDA-EAB6C4A9C0D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3048CF6-A4C3-462E-80ED-30255ED7089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3CC86CF-E88C-4FE5-9A6F-73AD616C02D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A2F74A6-3AD3-4906-A512-B6AA9B05DFC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96D63BC-D08C-4D12-8F31-F803D63C896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9151FD13-62DA-46AA-9700-64584A527AC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A530194-1CAB-47D2-947F-4C9458E5FF4E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BD1FD84-A2C0-480C-8958-CDC73FCD26C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17423E7-53E8-4680-AF66-7C42C4CC970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5D93A9BF-D370-4FF3-8F37-C79F214E81E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D54AB40-D2AF-4BFE-AD67-62A759567E7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9C1F446-4310-4246-8D16-B18D955C754D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0087D45-3731-4506-B5BE-F94D8D6736C5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2B948C2-7FDE-4CDF-A771-04A5EA138E0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8D6D438-6064-457C-B24B-66750B7CEF4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17E087A-19A5-46A2-BFD7-33FD2A3FC02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44EAD94-65A3-4A61-B451-8F9AFEEE7259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0557B09-C8F7-439F-AE00-628D4FC3452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F065FBF-9384-49E9-906C-30EA34A188B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5407532-0F38-405D-9975-81702C3A0DC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4CD55B5-3240-40E6-994C-8C90AD3FF1A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01DF29D9-DE2C-480B-BB5D-30F6C167204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745E3F6-B037-49BC-973C-DEBAF54FAF7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A2C017C-D99B-4DBE-B7E7-F9EC7F98E6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E46BFF4-1081-45E1-A6EC-F4F20E5250D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4F26070-348E-4654-AC98-9C5410E1DB1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1F17E6F-0068-4B48-B7E9-E8FF820BE13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4056231-28E3-4C17-B82E-B9F9B90210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8E907EB-D252-4B6B-A1B8-578A10C7051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48ACE8E-A767-4D47-835E-14AB1FB65FF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4A21FA7-4324-44FE-99F9-77E13C1B551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6347F3E-0BCB-482C-AFAE-AA06F53A3FC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F10BF25-C1DC-4FE3-BA3E-D87F9B257B3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1C7F15D-37D3-4B0E-89E0-C0F05313944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794737C-1E3A-4CC9-B70C-879FF8FDE87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FBBF85B-B162-487C-A420-1C4363F668C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725D7E3-562B-4642-A4CF-225AF7B315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0C8BDC9-150B-4C87-BCB3-B79B876C7B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A995D488-FD4A-4A8E-878B-6966F3D59CC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8D76AC3-7CCF-48CC-BC09-E84B62DD21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9B3EAB9-80A6-4B04-AEC7-AEE784BE99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E0D6BEA-7986-4D7A-A308-EF51C49D3C5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A560048-D0F6-497D-AB01-635858FB6FA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15E853A-576E-4A45-829C-89B88A9D8B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9AF93ED-C29E-4146-8038-6F07B410A94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F6D0472-7730-4B17-BB91-B2BDC7B02A6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391A5CF-4519-4687-8330-80B3359D5CE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D36A2D8-2862-4ABE-8B3A-965EC9D6BB1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E79DEFC-34E5-4CB5-990E-A9D2877A1E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5BFA8D3-4D99-43CB-804C-546D6F31937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2121016-0B68-4809-B199-425C643A61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F63E9BD-BA39-451A-8475-D33539F9C9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948A639-00D9-40C3-B72A-CB6F4DFC636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C78BEAA-9660-4161-AEBD-7CD2238E1B6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B53DEE0-3039-4386-8683-42EB3F792B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877922E8-A10D-4B3A-BADF-D4330B508A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428EF2C-9B92-4AA0-B776-CC27D097BC4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3CAA608-142A-4C8B-B2F2-D0495F58D1B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C74D7A5-552B-4132-9555-43847A11EF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424CB258-B223-48FB-9DF6-D2CF7722FBE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7FF60F7-BC03-4C42-91B4-C8E2DB6D529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21DA3FC-0473-4913-BB97-3E7D5B143CE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FAD98E5-EC37-44BE-9C20-FA4901094EE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E02B1CD-D965-4D1E-919F-E688BEF16C5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A9FA30E-540B-4FE9-982E-8A36D52FEBB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C2B710C-D023-41AA-9356-885B94E0074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DFD9F42-A6E0-4E5C-AF94-037729C4258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BDE5979-E975-48B2-B92E-F11E1A6442A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56AD8BF-AB3C-4028-8968-8C3F99465C8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99979C4-3B3F-4A9F-AE93-1F63F60EA7A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2078902-F6F0-4874-A988-73C80C13490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3E4631D-9EC3-432A-A987-3D65868A89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DEA5E98-8EE6-4978-A8CF-333C0190B1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7A52DF7-2A3F-401C-BBC0-F4FB1D7B9D2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B0E93B6-24DC-4CCC-8C76-68A40AB43A9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10EE93A-BF32-4B4D-A43F-8B761D42DC9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051F17C-4A9F-4E1D-B9AB-851ED3AB241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685A9B2-154C-40A9-931D-F4C6FF1E049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7A8A4F7-C105-4A72-B631-FC0D0B62DF4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D2CE545-BB02-426E-88AB-7E8C728D715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0AD530E-B11F-4B04-BBEF-4D55C40EFD1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F3BC0D0-9387-405D-A124-226F336630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80ACA00-6E72-4FA3-BF35-A04F53186866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32D7CEF-8DBE-4E48-A9D8-D422E39A640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03A75C1-1D67-40C3-A1B2-9FF2CD2903C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410E01B-2E3C-4217-A0C8-D2880CE10C0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12F4DC2A-D006-4F22-A610-25688D31035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E0CDD07-0D6A-4AAA-9B1D-D170D4CE54D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810D9DC-016E-4D14-937D-E8B276C488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BE5BDFD-1958-4909-8EAB-8B63BA497DE4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BFC921E-56BA-498F-9845-41FA0BF688C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9ADC712-27EA-4AF2-B173-37A4C3E33A4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1236B90-64E3-410B-9A44-4863B0C2D01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571C99F-8A01-4382-B932-F5BD7A29966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F1EC251B-7B62-4AEC-A90C-4ED78264EEA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3C2ABAA-F095-476E-9162-26F014092CD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5755E6B-D4CB-4E2E-899E-6AA8D726F3A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A06210A-DC5C-4035-ABB3-CC966378E96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A1A9861-762C-4960-BF8E-63FCBFC3E98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D724C7E-77FD-4AE1-B845-DD996686C3C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DFA1E53-D283-4867-8D2C-94F5EA06452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56C05C8-3753-469D-821A-D65F2B27FCB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188FF6B-6273-41D5-A512-1C6D4C4363A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6ED00C6-B2D6-4C52-A6FE-E648368A1C3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3CD802A-441B-4577-AE2D-0AD84F4943F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0E3C4F4-98B5-4D17-BF23-14B985AE9B5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B5A8045-37A8-4785-A31E-35639DCFB0A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42074EF-B6CC-441C-A51A-249650DB5DA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BC9A3E0-6667-4BEB-9D67-212F7A8207B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474BBF6-1DF4-4279-8112-48A107D1219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ECC507F-356B-4431-8769-C6046259A0E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9DC602D-3247-4FBD-927A-49CD5DEA7B5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DC57B3A-ADF6-4185-A156-FDC413B25E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C035AC9-B008-4443-AF01-4D41D422F33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04B7BD4-51CA-4EEA-B047-4266C40DE3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34DC542-C1A7-441B-BF91-DDBC9C53793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82436B94-35A6-4B3E-8EB8-575EC7BD328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D900D84-92B9-4A17-B10B-6F521BC4DE8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2A1AB89-0065-4B1C-AA7F-54457B08260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CA5EB35-BFF9-4955-9230-FC300F3C07D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1E38406-CE61-4294-A46D-290B23D1635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7CB2BD1-9B54-42A2-A154-0AE11C52A59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7F6CBB0-FD9C-407F-BB99-5C7657976BE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4C71C37-5107-479B-95B0-FBD55E96048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4B62A40-C640-4EB6-95B1-D8C7296441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5B80371-1868-4C65-BEBC-30FE5CC0A15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9FD59BC-72FE-494D-A778-4B37844AB48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41C8437-385A-4931-91CB-67CEB65593C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E37DEFC-702D-4022-97D0-A75DEABF6B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0104E9B-6477-4F4A-BA0C-9E951FE60FD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C7E8E6F-9BF5-4813-9DFF-5A18ADDC834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683C3C8D-C95D-4001-A7D7-8BF0F2A5E9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9ACAEA6-16DB-4F7D-A6B3-30C4C1B9E8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ACB395E-2170-4FA2-BF8F-D4DCC35045A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14B811F-D1DD-45A9-A204-9AF4ABF009A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614B290-970D-46AC-BBEC-1276B0FDD77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A35A97D-7424-47D1-BC56-3AC1BAE281B0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545AD5B-326A-432B-8C18-D438BBFF1DD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106ED6F-30BF-4557-A827-862BEFCC2B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40E476D-C2E1-4BF7-A110-9B1A1BC14B4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3FF6A5F-8B62-4CF3-BB63-84D0788D71A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22F5EB8-04B7-48A0-BE3B-555887D29D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D3F3CA55-1F26-4CD8-9616-701F8CE1A9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345B62B-9555-467D-8288-3C545885C1D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4445366-A1B1-4E0D-B3BC-535D89D2D7C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3B872A6-B3A3-43D7-9244-694EEE7DCD6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6D12B48-A29E-4C19-80C3-A1BC5F8F00E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3FEDF33-BEEF-45EE-9047-B4C21E67B69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ED04E31-D660-4552-9F1D-C686EE990E6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5DC9E1F-D9BE-4B41-951F-E46B832CA7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E8FFF0A-249B-43B0-9105-5FD8ABDB80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69FFF2E-E32D-4FF8-9061-797504C6143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2AC1A02-6717-4453-8786-363720BAC15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727AEF8-B28D-47CC-A730-3836A40FA87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50C32D3-1024-447C-BDFA-FC8B38B1CE0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303147B-89C8-4434-A8FB-8D39795EF71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3F15AD48-B548-4A5F-9FDC-1F76FE9CC0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95D29E0-1E79-49FC-B7A2-7094B4121B4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26CACA9-86A9-47CB-B5F1-7B6122F06E7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B15CC538-A45C-4D86-86A2-909B5B79831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53357C3-9FB8-42AF-929E-159BCA6E271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ED51223-B614-4CC6-92EC-DE476430FA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292F4FE-EA9D-406F-948E-176F7890AF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856F235-7BEE-44A2-998F-67A000A2B45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0CAB36C-C12B-4F23-9E09-1529967C41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EE6ED175-2DF2-47C7-B66B-05DD6BA66B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042A2D1-25A9-485D-AE6B-803569B5ED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7294745-80E5-4B8F-8680-7C66492FB2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5B9D7F5-DDDE-4CAD-A9BC-EBB7E788F8C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B4F4860-1A28-4EFD-8248-3EC93C734B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E6317FB-74B5-4445-9686-79F1ECD32B0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3E38C5D-6F20-45D9-8547-5C674A266C5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7A6FE24-72B7-4571-B34A-12F6C54F638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0EAC1E0-0BB6-4F96-860F-41CED86907B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7665E1E-041B-423E-997C-E42C9E16D34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0B12B1D-A27F-4F84-852A-3BF10FF476C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F36A287-C00A-45D4-BED2-82EFA26E5EF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8723750-EDD8-469C-8998-C6BEFD0C9F9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1B945F0-7FAC-44B5-87E3-4C7A3254CBD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2DBD307-744C-4305-9981-064C4C48544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558C951-2B23-4846-A373-B8106EE76F4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7DC798C-35F8-4EC5-9169-E1FFF641D7F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54BB7EC-2E1A-4DC9-A106-411E3213B2B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1C8108D-4044-4DF0-A571-B4BCB9762B7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EA589C3-BA6E-4C8E-A5BF-719236726AA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3D819DC-934B-4CFA-997D-497CBF32288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B9A050A-B16A-4562-B61E-1429B8ADADD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8612C57-AA5C-4134-814D-05786A625AC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AA4D8B4-3696-4603-952A-9039C67919A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68E27FE5-8082-49B6-8603-EBC142F7583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506879F-DAB0-469B-BBD4-112173DE8A7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5D76C71-5C61-422E-A5C0-DF8FC9C2EBB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48C9B77-382C-4EDF-8458-56ADDA9CD35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B7D2CF81-A9F0-4F38-A2DA-A3C89D5E12C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46AE120-7062-4A44-8404-667DAE445A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F56BC99-BBBB-4AC3-9D0B-65F6527FAAC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A657275-9363-4E67-9BC7-20AA74F5931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1E0D196-B1A3-493B-8CB4-2B01CCB652D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09E4FAB-ED8F-4F41-B1DD-8132F70D06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0FECDB5-4CE8-42D3-9F21-2F745B161D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3309708-5CF6-4131-9C9A-2D970FE9046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B59D605-361F-4D11-841B-9CF4AA7B4DB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8586F0BF-1EF7-43F7-A702-49EA3968425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AAE98CE-5F00-430C-8012-FD8EDD3C30B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D676C65-A92A-45C5-A6C2-329282E8F7F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82A4FAC-2FD0-4A95-BE69-64016F63BB8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EFE8CD1-F400-4BC3-BACB-063083FF801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F5B023B-FCC1-4724-BAC5-C257E3A546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97B7715-236D-4080-A83B-9571F9FF9C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7D74D39-47E6-4837-BE82-E767524F85C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A1843255-4F28-4E2A-8A19-38335564FE0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1F2F9D6-FFC8-4E27-B3CF-A7A21A4966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4B97238-33B3-469B-8195-B8AE0184FF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9569E84-6005-4990-B95D-14925CD376F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33A48DD-DAD8-48B6-B9A8-1A74DB906B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3C6A7CB-43A6-427B-B6B0-B1D3F365F14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565A2CF-0B6B-43CE-9176-8752C5A5663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123874F-98EE-4897-B1FB-A39780C9994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5840098-45B3-4DF8-889A-3CF6C5802DC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9840550-F2F5-4558-A55C-28E8256E5D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88A8CCE-B269-449C-9712-C80320BE95D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A7B86E0-925D-4616-9C3B-AFD896EF7F6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357707E-33D1-49A9-94D9-6617318635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F81EF971-8CD0-4D60-A6BC-6A0942F04E8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0D53449-9240-4C18-9856-E8ED1EBFAFF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0743D96-1BF0-464B-993B-80CECF87028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B5AC1BD-7770-4F1A-87F0-5CE3E95D82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7FA5BA6-C58B-46BA-BDFC-A94CB539714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4C676C9-4C41-492E-8B68-32C841A810D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AE6949D-7304-4329-AF28-BDFAF55AC9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F38A9C5-F900-42E8-8BEB-32325362ED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CA19991-C070-4276-A5B7-6A41A923F18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B12A50B-7704-40C3-AC59-84FDBBD52FE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AAB3E52-6089-4C20-852E-DE1D5192EFE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35BD2182-4F64-4196-9717-F8ACA3655BB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CBF3ACDD-E450-4BD7-BE73-721370628240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341FE8C-C42C-41C8-9432-1643923098E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6465270-56A6-4F8B-A9BF-651E48DE7FB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3100823-61EC-4765-B664-CBCAFD19CC3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12BDE83-FDE5-4F18-A0D3-47427813D96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D9C94894-6088-426E-A646-AFE6F14083B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7B1508F-4085-4473-AF7E-9BEC32C8E7D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331ECEC-2A7C-44CD-8BFE-21FC0D8562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CA6E782-826B-4282-8F36-2A8A2F68991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41BFD17-5AA8-4688-8496-A5F05728167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864F087-AF3A-466F-97C7-33C4722ACE0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2F06CD4-C3F0-4893-9E13-1A53288293F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BF28E54-0FAE-4B66-9D08-3823E089C90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24F13DE-4802-46F0-A8C9-5971A01A7A2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5C8C06F-48EE-4E52-9138-07A92284433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4ACD230-42E2-4AD6-9F18-6AD23477A4E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EF8C567-629E-4FA0-BCE8-42A8559E34C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6A960FB-ABA4-4B3A-B2C1-D6D7995B0E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9D36A289-956C-400B-BFFC-99C86E896D6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B02B46A-E45A-4E3F-8C10-6A85A0574D6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E621B3D-A23E-48BC-AA8D-A1A47CB9A2D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4BE220E-C05F-4EB5-B7D5-CF70BB46F9B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7287436-5B6A-4599-BDCA-97CB8103C55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DC86F34-70B2-4B82-9ECF-3FBB7C9EDCD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3DB37B6-B52D-4241-AB6E-BB44124F329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882C204-DCBB-4816-9E29-21D88B24166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B581AD6-5C5E-4BDD-A3A5-B6146277FF1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02F755B-0E91-46F7-B516-C772E8F27C8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22D3F98-E293-4141-91B2-766D7C90E13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ABD0795-5E51-478E-9C09-5B260E40507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9D728BF-A633-4F45-B4A6-3767DFA32B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777E61A-366E-4DDE-A81E-6C93B61712E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9175C04-0980-46D9-A3A1-AB3FDAE0AC4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9AEE97E-64A4-47C7-AED2-2DD4DF61B7A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EB1A8AE-0863-4D7E-93A1-0443C55D415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42E5B8D-9E92-4936-9591-6710C3DB956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C2B07B3-A9E3-4785-BF42-7210830B2C5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1A78B4E-7825-4B22-A043-C6154129E02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B5C2F7A-360C-44F3-A82F-673D4416ADB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18F08F5-8CFB-446C-A281-C1DB3326287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18AE5A5-C895-44F9-B3A5-D7368434881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68CA7D4-B95D-4571-8443-4DF1BE7FB8C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E5E9176-BEC7-4D58-A681-636619B61CC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9E0B227-2896-4735-A3C7-C38411A11B8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E252072-5CCC-40B3-8400-0008B67626A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24E34FA-3733-447A-9F24-9B3D2F0E514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E1F0FD3-62F3-42A9-8D88-E55864CFD66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62D7D77-415F-4931-BEE6-33A2EC6254B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86D6FD0-F0AC-4C6A-9528-0D4BBD1CBDA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AD729F1-737E-4D46-90DF-80C966D750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12893C6D-41AB-4DA6-B17B-49DD617DE47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E4E2223-DE75-49EB-854F-711EEF8659C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D263EA3-E224-433E-9592-37FB6D7D853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495772D-E95E-48A2-86FD-3BE5B468EB5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F423F1A6-C3D2-4CE5-AD7A-D60421ED3E2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B189912-FD36-40EC-960B-EED6EE06D3E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8E870D3-6ACB-4488-8782-C2DF0BF289B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89B5E28-59CF-4F46-BB74-2CFE77F61AE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DB9AC2B-CF61-40AF-B5F7-88D088E9C9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FA1F84C-30A3-4F60-81FC-D8C25B492D6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7562E4F-9FCD-441C-A42D-6E3389233B2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CEE7308-B5CD-49E1-B5A6-E13F533714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9391C7A-8D09-4204-86D7-DCD3A7540D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6AD6DBC-AA3E-4F73-B913-3DECB63592F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DE450E54-5281-4488-AAD3-8A922E5241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5613D76-3861-4067-9F7E-004175632BF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932D63D-1042-4844-A6BD-D6A43B2DDAB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5224D58-5AD3-493A-9F9E-F3D21D3BC2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9EC7946-00F2-4A40-BDDC-25D8A15CB6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B766434-392E-469A-8335-41B8A0D9CE5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F110AE6-C2BF-44B8-89EA-E5D5DA5BDB4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D6A590E-EE06-4393-A95C-FB093AF7A3A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D42EE19-00B8-4F5C-8512-8F9685498F5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46C8124-6AB3-4CD9-B333-00E7F944C24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B19F933-EB30-403C-BF0F-AAE6BD41E3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509C7B7-2B0F-47A1-A84C-1D2CDBD1FE6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CDECC10-C535-48D6-80A7-7B2EB876F35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2944E09-3ED8-4B00-8818-EA03894DE82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4792873-2BAB-41B0-8F29-AA30732FDB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BBECF2C-F8CA-40D9-9E41-DCFF70E0EDF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040F176-C860-44A9-8CEF-21C46E29DF5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B821D33-C768-43A5-B100-F1523344A73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94130D8-6956-478C-88A4-47AF718FAE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09AF393-D2A8-4CD0-BB18-C500125697F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BA41596-98C4-47EA-8A27-B5CFA231FBA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D217FF8-410C-4395-B7F1-C3D7939360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483005C-AE02-4FE7-BA5B-28D1966083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1524190-6D21-4F4C-B56D-4517798DDE7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05A9F7B-3AA9-4EF2-B488-0B328B656E7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788D508-C8D7-4832-B05D-B47BDF0CCC5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6B8137A-551F-4C65-92C4-D8AA54A486B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A22F39E-D27C-4B65-8E68-EBE663EDC2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B30574B-8102-444A-9F87-437369D95B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63BA506-BCE4-47E3-B4B4-8BB529139C8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B4DB400-3492-405A-A701-C4B1DE97422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750DBCD-3A98-4197-AEEF-EC827D74332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DD451AB-ECCF-42CF-B88D-899CA113FD3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2D0BEF0-ADFA-4B47-BAAE-6AC485C11A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6921574-0C76-43F1-A0DC-702881642D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DCEDEDC-DCFB-4020-9774-ACF00D62839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83B7CFA6-7F71-4387-9F97-6C6A172F20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206883F-ED39-475C-AB07-CC5CD55B6A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D6F01F3-ED80-4207-ABD9-6290FB9931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C1F30E7-F240-46C1-9CB0-7599EFF073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85E33B6-55CA-4057-91B7-DF5852688A8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2F402E3-B328-4B96-902D-FD3CAD3E6D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1294FDE-3073-46EC-A2C7-FF0795FEE01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2F51C5B-EEF7-474C-A27D-2224BE890A0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7ECD0E7-8581-4423-BC3B-68A9EF47CB2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CCF4AB2-CE25-4F47-8575-9B6DF21FC78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B913D5A-7F03-4BF2-8A74-C27FBA3ECC1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0E0A55D-379A-4C08-ADE9-2DE894FE986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52D3732-7CF4-43A8-B018-B117DBFDEA6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ED59973-10DD-4B32-9C15-9D2A19D9851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F212CD5-CECC-4FD8-A440-AA6470DD279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28F7EBF-8620-44B3-B099-4CDEA469715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36F7FCF-18C7-47EE-8AE6-DD16E764773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D32F9F3-DB8B-42D0-9924-7602F07E84A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CABC9DB-F1D7-4C33-B77A-69C90684B36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5A6EF78-B886-4B5B-98A2-67210CF0F2F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D60DF2F-3B68-4421-AC8E-4A292019B75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2BD6699-BEEC-4089-95E2-8859ECBFA22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203DE01-9D04-4ADA-BD60-34F9BBBA43A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9736F71-46CC-41DA-976A-941B048E8A7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DF7EADC-596B-45B3-BC96-77E30A7F34F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F917104-457A-4673-ADAE-C7EA958DF2F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8D221AB-F7E6-4EE9-8CA3-5F894DF9762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4BB3B9C-38EF-4741-9BC2-936279A5735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19A93AB-9F54-405A-A63F-B4BAAEE93A5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769D216-2E7A-4400-818C-E5FAB3710A4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A56608A-9885-4833-A075-D374DAB9A1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94DFFA6-9DF7-4C98-9523-222EAFEDBB0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9431797-5235-4DD9-B8C2-19891A77A09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F30F014-12D9-4C65-9FF4-C5EF214E3FD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1EBAB4B4-271A-4032-B52F-1A475155387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FE7DEB8-632F-46BF-BB46-80CBC552D38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77E000E-AA1B-4DC6-BC29-08705FA7655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0D9DA4B-FA2C-4160-8F07-F624165895A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70F4A2D-DBE5-47E6-B644-B5A2F811EA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7559A09-4425-4CBE-8B16-9F9CBFB98D4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5A5A161-C04E-4E57-BE5F-CBCBEA9EB22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2EFB818-FD86-4B03-A4AE-6CAD3A71140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9E80431-78E0-4413-8FC9-545B498FF04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9FEC033-D3BF-4559-9F9B-63281AEA97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B9CEC43-CD4C-4C28-B4DA-13829489C50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DB7C401-9076-4E64-AA6E-03F13AE726D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DD67D75-7B15-4C03-8E5B-64B2ED61CF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BF1F1A6-111E-4310-AF29-0F6465ABA2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2EAB0A5-3052-4591-8B97-ABC8FDCA774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A2C1EE1-8F91-41CF-B559-42AF5FD0DAF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58DD983-9C06-4418-8C22-399E427668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10D11A3-0B82-482C-AC7D-A2F6C5FDCB6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A99C39D-EC0D-4264-8BEB-E10DD66A88B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6A270F7-3D8A-4AEA-83D0-D4EAA1D21B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BF06A32-4EDD-450D-9682-3DF3919DF40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4C35ADD-4F73-4DDC-82D3-B257E226DE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2A28697-1B88-4B60-BFA8-F028F9AD9D1D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2EA2534-8370-49C6-BCCC-0F84AADBF7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6CF0B88-8B82-4260-8888-E2D4A82F00F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09E5782-42A7-47F7-A124-8D02E7C8C82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AB4C7C5-B964-4DF5-A4E2-F5E6CDF12D4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B81E81D-0D72-422E-904C-320E60BD1F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397FEF4-A54E-4DBF-B412-0826B454D0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5EABD00-EC09-4AD2-8E3A-B6C8818618D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F9BE14E-89E0-4DF7-AAAA-D1A9450FAEE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AEE57F1-359D-4052-8EA2-F966B5CD199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A6ED107-5CC5-4DC3-A24A-AAE45CEC9AF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2F59310-4E8A-4C4B-B4BE-782B05E2F74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24C124A7-1657-423E-9A31-6080DFBC983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987412A-65BE-4E4A-BFF0-C66A38F90A8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2C7D2CF-93DE-4C26-8546-7945C434047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B7329CB-6BC6-4D42-940C-B38E06C2614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D9D88A8-582D-4D29-B154-397BB0D5C8E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FE79E9BA-C804-40F1-84F4-B38E0ECBC0F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670FBCE-6C6D-4BF2-9584-5963F5EF1EC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2F0E0F9-4EC2-4F5E-BBDE-72615019B41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F4638CB-4F33-4884-B18A-9B2C851A00C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33D4E9A-C472-4869-84E1-12528C648BB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712E992-76C7-43F3-8FC6-FE56FFF62D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CF690CE-4042-4DCC-BC7A-3F281E40D0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BCEE739-9435-4E52-8E63-6021A09468A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0CAD5B7-2E75-4711-8FEB-489E018FBDD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94C3C65-0E80-4F5B-9700-8735274B5E8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59F10A0-9F63-4049-B9F8-E3734657DE5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D06F341-E9E6-460C-AC08-E21EE0E6783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F41FC8D-AB98-4EF9-8916-1CD196C0E1E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883539D-0E80-4B0C-A58E-A200029B5DD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1AA2AB3-5FE8-49D9-85C4-D284A8B0FC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69911B0E-0BC0-41EF-858C-BD4E167EA0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71AEB0C9-A765-4C06-8823-45F9473E19A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B64002C-13D0-4807-85DC-5D07723B33F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DDA1D4A-51C3-487A-8824-9D4684B7B53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D7FB8FC-2A92-4C40-8CA9-F57F8D0E6DC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E7931DC-1003-4B33-AC7E-2ECE42725FC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A2EC413-F69D-4AC4-9169-FE1A2481D70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1226AE1-FD51-4174-8F00-D54794234E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73BCE03-BE26-4D0C-888D-51E5B8EBE5A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FCBC086-2A2D-4716-920C-0AABBC5814D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6C495E6-3B75-4D8B-8925-8ADB7B42791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A5040693-6E5D-44D4-AC85-7308D595251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CE5A505-F1D3-47AC-AA6A-40E53C348D3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833898A-507E-486C-B5CD-8714A980CA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57BFDE3-0D8D-4FD7-851F-6327EA0801D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C976F8F-57FA-4C1C-8F71-802E4CDBB45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B9999A9-0209-403F-BD41-E5018C4E7C3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9ACF583-EC69-4DF1-86FB-ACA0B7F84CF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B7BFD24-2243-4413-AB6D-98D605A260C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E32D353-5431-482D-ACDA-F1D1135ADF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D0700FE-DA33-4BAC-86D5-A097F37E21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8083514-8014-4110-936E-33627C8593F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203CD16-B041-400D-AEC3-4686F3FBC44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9604479-11AA-46F6-8DED-9DF716D2CB9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AD08EEA-6E8C-46E5-8F64-D0F16623693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814034F-6D35-4C36-A069-FA27C0F0817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0B21831-7FD4-46B9-90BD-512973AAED1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9399949-65F9-4219-AD2E-8D1492AA9F0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66D9D60-1DCC-4634-8B68-E90DCF3EF1C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0372BC26-3EB4-4220-B469-B729558A8D6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20B184E-B769-4AE3-9A4E-88F04FDCA257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A9F4EC3-C55E-4577-9881-5AFC3525B4D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0E364E4-6828-4B41-B8FD-B69755BBF9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AEFE5D3-EF38-4D7A-A975-E797B00DB9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1BE9A29-1FC2-47EA-A91A-D3D83651E58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95DB108-17FA-465A-9991-3784924D6FF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011F250-EB8B-4C3C-BD3D-96B95E591074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FC1D46D-438A-44D4-AF1B-7F867E48B25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1888DD1-FF8E-4D02-B4F8-C62C5CA2C30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B5A69656-3339-4C7D-95AE-88496129B8D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CFB684A-540A-4F1E-AF77-84D34704D5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BDED433-9BAE-46A1-8606-55A997B3A03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3C9244E-BEDA-4BCB-A89C-6418E657A11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0D75D317-8D6E-4BBF-B3AE-D35497F58B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37D4CA3-33B9-4FDE-B3BA-8FB226F4221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122EC3A-63B4-4318-9CF1-DDAFA5E9A85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7770098-594F-44EC-A8E9-7767F82CBE5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099E93D-187A-4EC1-910A-6F9B6C3582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8B0B82D-D3E4-4784-85B0-94C0554C1E4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D8F0EE8-8D3F-4BFF-8822-835E7EA3158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5FAB2DB-7CD5-4C36-9FB7-BFEC974095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670DD23-6B42-488D-AD1D-320A94B058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EE2B779-5A86-41FE-A76E-3A9EBE3D2A1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21366F5E-E225-491B-89F1-CDD170185A5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338AC05-6D8E-46AC-AB7A-0C43215D173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0629805-C082-4783-8D54-9B355CAEBD1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3139008-5484-44B4-A031-68DD3D26A43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D564109-034E-44BB-B257-35C15B1944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9F7398A7-4A59-4E44-BF76-4809C5A5CD2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D01B7B4-6032-4E81-AA33-FC1EA4A9DA9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7633FF7-14AA-4A41-B3DA-FA8B5D9A68F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A2CDA6C-3B07-4225-9061-3728DD30FE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D5DD860-BDD8-4858-915D-7475320C2A3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16CF7A2-7AAE-4367-A461-8EE5D86ADC3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EDDE764-1A9F-4C62-BE8F-10D33301404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8592D4BA-D2AE-4D82-9F38-509F4834C26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96D66A5-C38C-4200-844B-0A65132BE83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822E7AD-3281-4BBB-836E-B6D688CC74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7F46B31-3AA3-46F6-B5D6-71C00519A9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25F2101-E248-4C80-B7D4-90DD2F36F7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17C8D9C-1AEC-4B1F-9046-0D06C177341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004AEAC-41E6-4D3A-829C-ECB4EBDC4FB4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16E3DA4-EF0E-446D-A542-17048FEC08C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FAF385B-E1C4-4F11-A981-AEEBFC19048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F6E4034B-832C-41D3-B837-62C670CEF9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EE6C079-41B1-4DB4-BCFA-E31F966FB2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D5AC25D-FF7A-439A-8B3D-1C960440522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ACD7634-A642-491C-81A6-FA4D8C87F9A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F344547-E5FF-4AE3-9C6E-504A7D64188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4D40E80-AFAE-4080-9EDD-7F628434809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CCE947C-AB1A-48C5-B4D3-A39B258DAF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2CD8853-02FB-450F-8FD8-AAC8B12CB6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C172CA7-6F3C-4132-86D4-2AEE1B22854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9322CA5-E222-4762-BA8A-71BA66C3F5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137D229-96B7-4219-9F32-755885C79F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84B5936-71E1-46E1-A9AA-F080C35359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7B1F07D-9F46-48D7-AC24-9E830AC227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5FE7D49-DE54-4069-BEEF-1EE8BD6F1C6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018D7B4-FB36-4F17-A82A-27AAF98391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59F8EA3-CDE9-4C68-B708-F8F16C0E47E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626BBAF-D728-4A3D-B16E-16DB17E462A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8B57363-447D-4FCF-8E15-B7187C527F4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5981121-F484-40C5-A9EE-3DED416B9E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96820F5-EDF3-45E5-A1E6-A8C411309CE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043F78FE-25CD-415A-A7C9-5F39414DD19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68CDCDE-207D-42AF-B237-59DA9433A99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F843B53-7AF1-48CF-B623-C0B495ABE42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01637FC-04E0-454F-B50C-5A1FF7BDB9A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6ADB938-F753-41D4-8021-5DA1695F29A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3BB77A2-9BC4-41C8-85E9-1C9B34A80BF4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3D895C0D-F488-4A63-9D1B-EF1876C3BCD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3C99D40-2B81-44A3-906E-CA6D046C7E6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388A6E3-AA73-4C4B-A1F3-22C57E6D5B43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8F3235A-633C-4AFF-882E-2E3A8AA47B7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FBA5AE2-A91B-4C0C-AEBB-A1DB85B033E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DD58E81-4F5C-4A27-896F-B09892F6ED5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63CC953-5726-4F2C-AA57-024A4CB3D97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D66B2AEE-A52B-4F47-A1EA-9BDF6DF4391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614DA7F-6740-4793-94E0-F3CDC21298F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F1F52B7-020E-410D-BC7A-952D7DB91A5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55CC7DC-BB5C-400A-A3E8-2D87B4933C9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CAFF40B-EA4E-4C30-A6F1-9FD2B70434C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AC70DAE-99BB-44E9-BA33-1AF3187B6E8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7706D51-41EC-4AEF-88B8-1A6EFB8C3C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C5862E0-A182-403D-B395-9567DBF0FCA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7158AF1-7C35-408C-8FD2-BAB28505B2C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19BB772-6974-4A7E-878A-E70C0066BF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B693C92-5DDB-40E4-849C-78F8ECF6402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197AC1BA-A0A1-4F7D-9F0B-F9A11E92BDB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C1FBCF3E-6E94-4891-AE84-6027698F7CA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4A6D2B0-3674-4665-B2B0-DEC300AC025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BC800AF-1B18-4E1F-93AA-EBA557A8AD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3A67680-B61C-4947-A3EB-A5199987ADB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7DAD89B-E770-4090-8C7C-DC6C3BA6BD5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2F2E6E5-704A-4E22-A22F-81AEB31622E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25CD8AC-96E1-40E8-BF8A-B986C857A09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F28203D-5278-48AA-AE60-8516CD9B8E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5D405C9-1318-49A3-96BE-558C21519E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418BBD0-0FA7-417C-A95C-E4E0E512D81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F1223726-4253-47AE-B143-176516A503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2F3DE4C-7F60-4C7E-981B-F8BA6901E4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37BC7D20-04C5-4F16-A2D4-E1B559DC98F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A1DB8AD-E0BF-4245-84F6-4E93447B740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23AB973-79E1-4FAB-AFED-0BE084CAE9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DFE822EE-0D09-4747-957B-924E151BFA2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B049F53-3ABB-4865-8F27-B27A2D8E0C8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94C186A-1762-46C3-9E01-89497ED89F1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F124D45-416B-4BAD-B513-BC84E606FDC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71E6289-9448-432D-A194-310D2C9773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00D905E-41EB-4976-9FF6-469D10CB586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7A49B637-CD8D-4BBD-BB82-57F1CDBD38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58CADCF-9C77-4EB5-88E3-03019725E0E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79E4E46-4EEB-4B41-895C-E2D00DC16C8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748A644-FA13-446E-8333-B9564CFED6D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A86BCBC-267D-43A2-9881-D23A095051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133503B9-20E3-4E87-AD0F-BD189B99A9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5E4E577-7A82-4AF9-8BCB-8888955724C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5D32D87-F8ED-4229-8D50-7E380383275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50EBCBE-0E29-4931-86E1-8B85BD2E4D6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707D060F-F623-44F4-BA36-0EDD3FB98C1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B8234C9-C74A-433A-A5AF-7027D0E4D66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54C9395-E5A6-4407-A370-344966A2953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4570013-623E-4EA7-BA35-891D66CE4AF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E57DE3C-F130-4634-800F-C5AD7241D49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13EE61F-3BFD-4117-885E-4074242C35B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63413D3-FC01-4C99-9BF5-B1304488474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EFABAC4-93F0-4ECD-9C07-096B24F44F2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52FB466-992C-4E2B-A430-5C1E827B2F2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8DD76C1-9218-4686-B1F1-13A1C13020F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7D922AF-2846-46EE-81EB-20EF0449308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2F5E94D-EC59-45E8-8044-88C989080AF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40B8965-4BC9-4CDE-B2B3-912A4331F6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AD734DA-D55E-40EC-8B37-1F3381E4B3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61223BC-F38F-432E-8893-E6772DD59AD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F5575BB-0D47-42C8-AF06-5F5F99A4AB1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DB00842-5171-4B84-91C8-3EC853A35CA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77834EA-997A-465A-8B63-F12FF1226A3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EAFAC4A-9820-42DE-97F9-510CA6EC361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5D8C9A6-BCFD-425A-B08C-10606684D9D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5251B70-278A-414B-AAE4-84DF45FC2FC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B82BB14-3A48-464E-885F-1AC06B233B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5F4C1D1-A10E-4EEE-B699-72593DDB8E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0863C31-591B-4AB6-A72E-B98323802FE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E4F897B-F983-4931-B210-0FBD1B2FF51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3A05D0C-8CFF-461D-9FE6-ABCB8A49EC5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3F6AAB7-A18F-449E-9C98-6EE5365A1A9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31E14C5-A1EB-40DE-BA3A-CB701511BC8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99834D3-98E9-455D-8448-33510112FB4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22622DD-EA98-4AB0-B7EA-101439A60B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4C42CA4-82EB-4884-A449-C29B96F4F46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B2589B4-590A-471A-89A7-D3C9DA2BD52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BEA124E-FE81-4C7C-863A-7445725E178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906737E-C4E6-4272-87ED-ABC96AAE077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8394AB41-FEEA-40D6-A7CA-AB382AF950F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407C517B-CA1E-461A-B2E2-BFF4D83139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9C8F53A9-99CD-4374-AA95-DE273B45C0D8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D959974-BB29-4B63-A8E4-B9BBE05B5F2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BAEA877-56C1-4F4B-8E3D-9B3B3A4D9EA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49EBB684-F6D2-4D81-8445-A14CEEB15A5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B85C2FB-0D74-468E-8250-99C8010F0C6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A9ED1B4-C71B-4714-8631-42085447CD7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4D708B4-785D-4268-933D-69515C861A6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33C36946-CB68-411E-B359-4FBEF8154BB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FDFD0B4-F752-45B7-A194-E831B8E3309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771E1D3-4B7D-4E19-BB11-53A7E55AD0A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DC2AC5F-CBDD-4ED5-A4DD-CEF3F51CB87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B036A48-9585-4A77-A4EC-2F325F80CF3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659E26A-266C-48DB-A1A9-44D13DE8A1A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D3A50EA-9A32-4867-B859-689FADBEEB0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3DE26870-095F-408D-92FF-BECCD755531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F33670F-6BF9-484B-B878-2557AFC07C0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B1044C3-C245-4448-AED4-6C2B5B4ECB1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F1784EA-09B4-4B4D-AE4E-2302CFCCBC8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0F9BE567-B71C-4526-A7E8-DF3EA939EE4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09786FA-E084-4BB7-A25F-FCA0A19648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BF46EF9-E242-4728-8D1E-7155E98D76D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330EC97-74BF-4858-B5F2-CF6362B2699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09FFC29-421E-44B5-8951-EB569736181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23DC10E-1D65-40B9-ABAC-B481B4CF3F1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692E508-5D8B-46C7-A0E2-63BC36BD35A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6B529EE-8B58-465C-8FB5-ABDA6B8EE7B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A1C54F1-6BE0-42B0-BF53-F65F7D8FC2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86D959B-5B0D-4C90-B36F-5135F5A492B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C76E5E5-B1CB-4AA6-A9E6-020AC70D054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A0A4232-3F21-4AE7-8BA3-EAE34F21B12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0B15A0A-3508-4B21-9BF6-77F7E9DF662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19ABEF1-5378-49BC-80D1-C3B1443B2C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7AD2AA0-F31D-4EBE-A753-FEB5DECC2A7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C5454EB-C4DB-43B4-9FA0-0546849834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17D76BA-8ACE-43C5-B513-5992F4D4B92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ACC5EE2-F59C-476F-ADD0-551399B64E5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182069F-2DF3-41BA-B234-E32F4A171C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73E3E55-6D2B-4D6B-801C-25C450F7F5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905B350-3525-4E8E-ADBF-F0F785945CC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479633A-3C9E-43F0-95ED-15E4705C278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8B16DC8-C8EA-4884-BF7B-FA1D37288E4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5262EF7-28AF-49E3-BBA0-D6D3367F9D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7EC3BF6-3B19-47A3-997C-4F78D60D3B0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385090B-92E7-47EA-B671-2AB62F1692A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1B0E9B9-84D2-49CE-BFCA-DEC62EC0407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38FF6FF-F1AB-401C-B775-AAAA0CBE97E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46C64240-6B46-4EF8-91ED-F1639AD1E54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DDBF8D1-F5A7-4095-9E57-EC4A90116E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E57291B-4A48-40DA-95C0-92E82E105DA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C4DCF60-BD4D-4993-896A-F7EBD95F160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7326A8F-66AE-46B2-972B-04D3E0342B6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576860A-6FDF-4DB7-9731-7F5A4E45205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C2331ED-B604-4804-9938-911E00FA830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2119395-D64E-416B-BF10-047F1E0C3CF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D71FD0A-33DC-4BB5-9A7C-196853C8C0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DB2E9B4-3E98-43D9-994F-BD0BC4F236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A608282-54B7-41A5-AB16-03B35DD7163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25E7057-40B0-4C8E-A86E-9DE3CCF9E9E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B105728-AE50-43EC-8700-971DED50D0F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59EAC67-BF8B-43CF-AC64-2675CFF87BE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3731AD4-CC25-496D-BFFB-2E7C786512A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1FDA994B-DB83-4AFB-B445-62A7322D55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D7AEC40-31B7-4DCA-ACA6-489E786DCE7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9B80C3D-278D-4371-915E-FA76212472E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4C07C05-EAFD-486E-A067-6AE864EF079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93720BC-A645-44AB-8B5A-DB2F5D5F92E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EC006B7-B66A-4569-858A-B9DA6EF992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6C63A07-C898-49D1-B1DA-696246F746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7036FE3-6B11-449F-ACAB-4B3F61426ED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B3A1F6F-09ED-46D6-874B-774CFAFD30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C8CDFE21-389F-4BE6-B00A-3DA0EB7A0E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3AF31FC-3033-42EE-846A-E9210BE140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8830F96-D393-4E61-871A-61BFCB9EB5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E7EE45D-0C59-4030-B022-835A0639D8D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2E8A379-683A-4C39-960E-148C36FC24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A790260-B310-4D77-9EBA-FAE7E026A3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C29282E-B67A-4047-AB13-37BB354E574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A2DB946-45D1-4EB3-AD55-758F53B2553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FF3312B-2BE8-433D-A24B-C55467033EC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DE356AA-7D6A-4C42-AB46-1C6286AB8B2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19CB782-DE96-4A5A-A096-833C01F1077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E7B484B-D479-49DC-9B15-0E0514DE261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BE97A67-B058-4690-B052-DD16718A05A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D31B733-2B80-457F-84D0-49BDEA01C15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C06937F-F151-4395-831F-0104477FE35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2316E79-389F-4441-86EB-1EA07D9BF3A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E4467BF-26AC-4039-8644-049AC5CCEDC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5074922-0A14-4B2C-AA44-9191DF9A140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9129459-3877-424B-A985-F46440EB16E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22BBF5E-DDAE-412D-9E4B-AFE38A0D633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18C3151-26DB-4904-BD79-104EAA6037E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F214187-0FA4-48A1-B01E-65F3ECFBE8A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3C5815E-892C-43E7-B6A5-ADD2D12B748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451C9A9-6417-47F9-BC5D-B8BE1DD82F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0CAC00F-6B9A-4BF5-AF9B-DCDFC63303E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BB442A6-BB97-45A6-A420-191863D2517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E42CDA2-961B-4D28-89F8-954BEE4C1F6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B486978-420F-4F9B-A888-55562DFDD5C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97D41D8-2D08-41D7-9A34-BFF9A0E3811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FD2F572-F866-449F-9521-1AD2A7D6F9A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F4A40D9-6D21-4D43-860C-A88D3FF8252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3542238-898B-4E0C-A4E4-08CAC9D18FF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A7C3F5A-BCB5-445B-9150-8883799C95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D2F03DA5-3459-49BD-A72F-A735D39C5CD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3F9A80E-081F-4E26-82B3-0340AC2CEC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8061082-6B65-4FB4-BA5E-E11CEA17A01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9F2618F-9C74-4ED4-AD8F-4D67A13B2E1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76BEC08-53A0-4504-8845-0E015034BA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16A6F39-3977-40ED-B211-1C04D4E9AAE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CC0B9D5-405A-42B7-B2E8-9A19070DC8E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6A6A81A-7E8F-441B-A115-8CE92CAA751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964B3CA-15BD-4960-859E-5F81223AEC7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9A4BC53-16BF-4BD2-A6D5-D860313606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14FA3AA-403C-4E3F-A887-9697EB91D0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D341A26-FEE6-4005-92F7-17887B2CDD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D9C6B6A3-A6E6-4FDD-9A7E-982DC9DE6C1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B0AEAFD-1D83-47FB-9BBB-FB4E3B1C29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D6C9DE5-C7E2-4701-92E9-F7E30D281F3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6318BC5-40C3-479B-94FF-5A306C13005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5C5156F-D73F-415D-B874-F118F2106C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C362B76-E716-40EC-B48A-4E448AED1D4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24397CC-0794-4728-9567-A83FDDA4D32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736749E-EFBA-4CF4-B4E2-0AB36F635B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CB77674-B6BE-4962-9C2E-E3412F5CD71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230DC5E1-F253-464B-864A-58F219E699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6090460-3CF0-4592-BA8C-EF251DF031DB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D207FF4-3342-4CA2-8A91-FE787DCB63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47E2893-4DD4-40C6-B549-1A223C201B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F0D4572-38BD-4C32-AFC0-6976B9DE382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D3F30A1-ABDF-4117-9ACE-50B9F5BF4E4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042894F-EE94-4A35-B1B4-9D2C88B58DC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30CA28A-E8A6-4AAE-B256-838B161B11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4C28070F-1851-4E1D-BEB7-E0AB32D3211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13E9F3B-4087-428E-893B-8C32EA771CD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4AE93A5-152E-4422-8A80-AAB9950F3D2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4E8DA2A-89E8-448E-9B3A-B9ABF70E267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01F5C4D-BC81-4516-B1AC-C19AAC790E2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11E1A13-1C15-4E7B-8995-B496945656C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4C4DB7E-B2AC-48E4-8874-B6EC9B6DF2D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417F182-AB0E-452B-96C4-6B62350E063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40DD619-97C5-43D7-BE53-D903B0B4714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F07CB45-C04C-4E69-8147-2662D69E337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376C7965-0B09-41AD-A98F-3C9E23DDD0C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CB4CBFF-FD33-4080-BCAB-45C73E95687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4068B5E-B1DC-40D8-9321-31AA99F8376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34E4107-B366-486E-9DD7-A7F7A59B0F5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A892C9A-E0D2-4DE7-872B-3B758ADDC05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3947628-19B5-450C-BAA8-1EEE347FD4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618F493-8CF1-427E-B682-0F698B8B4E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08DEF22-AABA-43B8-9D8B-7D804781D6A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C5F6CBA-93B0-4A35-AC59-7C08748AAEE0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879AC13-5D54-416D-9257-DEF73001AFE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C8619D1-9420-4938-8712-DF32914FD95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7E6E049-0883-4A60-93E2-D2399B4177D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FD2391E-44F2-4E02-8294-A1C78239C05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E41D9FD-374F-4570-9266-E0659B100B7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FBDA222-ADB6-4F59-B783-CBA8EE516D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6B92DB0-8E2E-4D50-B228-EA04A9BF9B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D8BB5FE-5CBF-437B-8CF0-7527EC8B2A5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CB9DB7E-F297-4250-B6AE-F5124BDB794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B58FF54-E8F5-40B5-B0F3-73A41890E57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69CFA85-B826-43DD-A3FD-9201D50ADC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DD8D96B-275F-4C00-8F29-9919C8150D0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8068048-44AD-4852-8960-12B2B25405F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506B643-97BF-4575-B22E-0CAD41B363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F1FB2CD4-6944-4A27-A19B-6C2E59AA917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8CB74F6-A388-4804-82D2-E28A11C7795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3B350DA-0B06-45B1-967E-8C9468C8611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B08C8F44-1D76-4772-806B-4AB1160A5FF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F5427FA-0E7E-4155-9E5C-1554617BC29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F91CD90-6176-4FE0-8B27-9E558ECB42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DE640C6-A63E-44BD-8C4C-88C5823BCB7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D21A504-4DFF-44C2-B798-7DAE76BDF89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09EB64A-E474-45C7-9E16-9664BDF49D6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1AF5221-B8A2-49BD-BB3D-CA0E06BDB63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89E4EE2-CF15-4825-836F-EE80C9C112FE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11EF47A-CFC5-4DF4-AAA2-C5BD0C3EC79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A608521-5A86-40B6-BD62-2BBD54E83C1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89E19B2-C109-449D-BACA-E9023D369C5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7819098-369A-47F6-B3CF-03A6703384C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EC0A21C-C3BE-4350-8AB8-EB782572A33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D13E67B-7AF0-42AD-9840-EECFE4C1235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49D5A79-71A6-4ABA-9448-59C202765D6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852E30B-F5B1-4BBF-B6F9-5351EFDDC4C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C355443-D617-49D0-8D53-CF180F88FBF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5218344-01E7-44CD-8E32-3722DA11FFE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7C446B0-C839-4F3C-BB1E-CC59A478AA2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EBA575F-F166-4E81-B990-FABCE395CEF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E7F39934-C69A-4893-99D5-193A487A096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2E766D68-0853-42B1-AA04-BD17C46CA6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53DF70F-FA6E-4D79-8195-ECE969B5F64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353D544-5567-4CAD-94A3-5C0B9166409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41EF0949-A961-48F5-9388-896661764D9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2386F09-11D5-4212-8B71-45CA5767530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AC9C4170-5B68-404B-841E-C5942872350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BB990ED-3602-440B-8907-99CD0366041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547791F-9AB3-4E70-B9A8-E89619D29BF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C75BD2B-AC11-4C29-9509-34F3A11051C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8AC06F2-1EB8-49E0-B0D7-A02CD0D1A51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4DD2F0BE-7D17-45BB-A76E-69E25DB583F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792BED2-564B-49E4-9269-B84B1B34C8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6973F96-06D6-4B86-AC4B-85842DF7738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9EAEE241-45F7-4CE7-90B6-93857780272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332F68C-2B3A-4A99-9233-AC5CFA2B9549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8C08A6E-7347-4751-A878-2A12EE0CF8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67EF1A9-285B-4433-B325-C5D460C1EF4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CE94692-44FF-49D8-B1F2-B22B7B921C6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1335E3D1-46CA-4025-AC1B-380D4031C4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F5A0F7D-0293-44AE-8CC7-EC208EF816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5687CCA-5FB6-4E2E-9D84-94AEAD99378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E555D9C-A689-49E1-83E3-156A490B481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B633A853-0590-45EB-AE0F-F2A5D0FB15D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B77B6B0-1252-4E81-AB6A-13FEC0863FF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F93CFD3-BED5-4C7B-8101-9671FDB1D71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8167A63-2F3C-4931-8B7F-8D64C3286B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3967DA1-E766-457E-9565-D3EBA8F6CB7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548BEE1-BD19-412E-A459-248BDCD6D13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9C2DD22-6337-48A9-A003-D0E61C4B9D6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920044A-FCE0-4CBA-B0A5-95FCE26001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A37718C-A0C3-4FA4-AAAD-D0A3C926A50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DBCD2C5-9768-4F25-AC54-941F7D507FA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5D8A942-5F67-49DD-9BB0-350091478A9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8987C50-AC2F-4E04-A14A-B38F91CE7FF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FDF2A5F1-38B5-47C0-A382-3C14D964D1F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1C083F3-FABA-4696-98C0-90F945E1BD2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4BD5230-17E0-43A0-A71E-5AFDCE5C84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B1AD071-0052-4C3C-B1F0-1920B411B7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A533898-DDE8-4230-B933-FD59AAA4B3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55DACA7-D68C-40B1-8580-DC827621F37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8AABB56B-F002-482D-ADBA-67B30A3B777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FEE3CC9-C2F9-43EE-9CCB-D107838FF32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D77C582-021F-4AD6-8CA5-D299F70BA0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E7E8919-4424-4D99-B15E-CB6F9C8736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59E2A64-013A-4720-8327-DB7232F45EA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C8BF2B6-CDB9-45C2-B706-E015F0DFC66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7F29781-EEB9-41D0-828A-9EE3D940972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B766E5B-EDF5-4395-8943-FBA19951306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9C171D5-D264-4579-998D-487571A185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B858714-7DD2-417D-BAC5-5469B12D24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E244299-D9A4-40BA-9E6C-2B90AE82606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1AFC50B-E997-4C03-9408-62050B62C3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0B1EF99-AEEA-478B-A6C1-122603448D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F34BEE5-3BA9-4D49-B539-A0610224D9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D5F6917-8B3A-4176-852E-54CE68A178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24E1B0A-1F81-4300-81D9-F1D642611EC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8BDBCC5-C6D0-4A11-8BDA-903B73EB8B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3F6DF50-0FCC-4261-823B-DEAAC268DC7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C1A64A7-BB38-4B60-95A6-26ED2386DEC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1A0C874-272A-4119-9739-5618FB961D2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B641735-A607-48DC-9669-20B247E49E7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438AE30-D904-4430-BED1-626D512D3A0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0C216A9-9718-4D8E-A308-285DC1820B0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29B6F97-3893-411D-BA85-609995FBDDE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19166EE-7E66-4E48-998E-061F2B888E0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C7B02D4-5EAD-4F78-9A99-05BF83288FB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DF3B226-A5FF-49A7-A3A6-6FE9FC83A39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E4024D5-9C51-44EE-BD3A-388E4EB809D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B9F48B6-EBAF-4AAC-B608-3BC6B508DC4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B504487-346E-4B12-BF56-61DF76A04CD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7EB9230-39F2-4870-8C49-86D6AA48464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6F96A6EE-0C4A-4880-83F5-26A0686EE28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3CEC49D-3C51-4BEF-9BCE-36565BC4A53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2BA6535-D1C3-4315-988D-DF5415FE40E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A1CE41C-034F-4FC8-AC96-DCD5F85935F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28083F6-7259-40EC-A7A1-21277FBF199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2BF9CAE-13A8-4651-874E-C9AEAD4DCDB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4AF334D-773F-4D99-9FE7-4017C01646A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2C1A79C-B35E-4177-9D1C-04EFA3B18E4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BD001FC-835E-4FD6-AC75-0BBCED3B574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76D49C1-75DE-4B44-B2F2-8A91A38108C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5C6759B-ADD4-4FC9-8B88-CE638E92E8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883E6A5-A8DE-48D0-9757-04C181069C6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897E986-F0FC-4F03-A05C-0BFCCCEB09F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9E9EEB5-031B-447B-97C2-FDA8F26CDBD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ADF8490-EC37-456D-9F56-C907ECCB510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677FACF-5CD7-44BB-9655-99D488E8183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F751F36C-27E1-4188-A6A5-F7D8587A617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2DB2336-BD03-47DF-985D-B98DF516F08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77C8052-DE66-4751-8A80-3AFAD2915EF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B4952E0-7713-41FB-8A3B-C7B10353CDD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EE7C84F-6AEE-4824-9567-63E83218D8B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C0B0CFD-0B4E-4E61-9313-C20C4D67D0B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8C2BCDE-472A-4660-A45A-C8717E8E697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60432A4-F413-49F9-9B63-694E5516B2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6180F9C-FBB1-4891-8A79-CDC86D080A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1CD4FFB-447A-4A52-9247-FC0D5CABB84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AA23A23-D002-4D37-8C5F-7E2C78FC2B2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B9F747E-30AC-45D9-A3FF-550F09302F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0DEF9772-F545-4412-84AD-76B7CA61AA1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A878C10-52C8-4883-BD97-93BA13D511A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D7A0306-3200-43C5-97F0-8CE662FEE0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C5D8D89-1180-434B-AE02-4A57F7BD3A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A90A52D-876D-48C4-B052-07EAA9E1892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54D1D69-7AD5-4FAC-B918-9F91962FCFD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BF9DEC1-8EA6-47C0-96F8-D9FC919FCA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D4D0E9F-D72E-4377-914E-D02910F9C3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10340FE-400B-425F-A732-C62DCD4FA57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57770E9-FA08-4D65-A592-C0E1100C67B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CB78BBDC-E0E2-4E63-9003-14211E65BC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078ABA7-0E82-4784-83DF-34EE29D9CFE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9C0466DB-6F1F-45AE-9F9A-A060328C30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EC65B15-B2FD-4A46-8399-C216A37D9B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EEBFD1B9-2822-472C-9979-BAB129F0915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F3E1EF9-02EC-42FE-9D0B-48DCF3F0B090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023A3B9-96A6-494F-8D23-CC5205EE33C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13D4294-594C-458D-898C-AA068F8997B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8F5D7F9-99BC-47DF-86B6-0446E901E0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534F9D3-3EF0-4582-943B-A4AFB9F984A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B9C7218-A24F-461F-9263-FC6E977BF83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053D935-FD84-4610-BF28-F6C12FAD046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4985D6E-2958-4EA5-B5AC-C0EB242BC28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7521D9B-A347-414A-88C0-D11942FD90B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AAADD22-3705-4E0C-930A-0F275A8D2DE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48E58C7-AD8E-4A46-841F-D5B294835F0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45AFC42-E0BB-4407-85A0-31110F9FB41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C3451546-F363-4771-A1B3-8FA775AFCC0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CFDD36B-E098-44A1-97F1-6A90C128A85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43F3E14-0E96-4FA3-9AC4-CA173559461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477A882-26FF-478D-A99F-4887F42211B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2673213-5D5C-4C59-86A3-CCC2AD827F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CC3D875-5463-4DD8-AB97-DD5EB52B618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DE5F0C2-BA35-4EC3-938D-83221885898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2DB36618-FE80-4FCD-BE7A-3B0948BB44D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CC6ADE2-06AC-45E8-8F5B-32B044C0643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F6A66BF-2E58-471B-928C-A54DB2BD98A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CDA8385-7956-400A-B308-B4335954140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7CE7759-687F-4A83-A532-633C53042A9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93EB6B0-8F16-4074-863E-97F6CD8D7B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1A7EF84-C41A-4218-9917-74F8BC65AA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5600A77-EBC6-4026-9C76-BCBE372D7B7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92B1538-1641-4F0C-A47A-7BBAA09CCCB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9127165-04E3-4014-A3FE-204B3A8A598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DE2299D-78F5-4B7B-9284-BD09787C5C8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0F080CC1-D54D-43D8-97DA-A0EF04F59BB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FFD64FD-6AF7-4000-AAF4-B69D53C1882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FA889E4-1FB5-4CBA-9875-7A9435C13D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C234CD5-81F9-448D-A2FB-2D25B0A2B05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0301FC1-752A-4722-B3F8-BA259B6624F6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9EA9810-4D61-46C6-B533-7EB25304063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72FED6A0-0EAD-46B7-8CBD-3D5930BC73B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24696E6-3929-443C-AA96-2EBCB5BD9E0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AEF79A40-ECC5-4B45-9AB1-9F13F87591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45263CF-B3F3-4ED1-869D-80BA9F70904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E1383C1-E3F1-4E38-A383-62DB923B11D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EB0CBBD-2060-4AA3-80AC-8007E4F1163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638319B-8182-4CDC-8A3A-28B8FFC85CD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70A326B-9192-4E0E-BCA4-1AEACD2181C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7ECCEF6-9D67-4BD3-85FE-248B4AB04D8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B574EA2-17A3-41B5-83BA-EB7654EA22C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7C3590A9-77EB-473B-8611-CC55FEEA9CE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CEDA72C-93B5-4566-BBE6-3C0FC17025B7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B001B38-6054-4FF8-8E26-22C7A396D0D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6BAD2CF-6C2F-4B0C-9337-391C9622506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874218E-6EF2-49CD-A71B-D1CA4BA40E9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14F600F-3D7B-41DF-800E-17D6C9E28DF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3FCD664-A67F-4175-8565-25E2258A03D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280B493-F42A-4CBC-AC91-6CE9D9C9619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AAB789C-456E-410A-B660-B2CE07CEE5B2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1DA2501-8951-4F91-8FD4-6486F97C32E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A9B2FC4-B6B9-44B9-863E-F9C1898CE7B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E4A017C-D497-4D74-98AB-A57030A407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2FA6600-547C-47EA-B117-FC24BD5BC8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446F56A-6910-4B22-84A1-4DE56FF647F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F265E91-02B5-41E6-8EE7-6E7682B6B22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08C0AB01-B430-4F91-9C4E-08B437B279B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1056F00-84B8-4FB3-99D3-40F2FC734C9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BCDFB3E-65C1-42EC-A817-650437F1504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9E7F6E1-3DA7-48BA-AF32-E5A033437A6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E219733-EF67-43BC-84F8-E2A20E8196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06EE335C-5F89-4C55-9EC0-24A917A243B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E0EB2DE-DF28-4A68-96F9-80224BFB7A2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0315451-CA80-41C7-9FF5-E8C352C668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620A9B6-9BBC-4BC6-9E80-C6725889D4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41E0FC3-D46F-451E-BC2F-30A402EE45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457D2AB-D4B3-47BB-B1F6-AA6CBC125F7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D139C9E-34D6-42AF-98B1-807FF08308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2022808F-8A87-4574-BE94-E912B960562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563653D-E89A-4B60-9BB8-B9A70A2C5D7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D17E214-6E47-48AA-A392-FFD74E36BD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0C90107-D8E3-4ADE-B698-669FADB894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F93B941-D1A3-4E97-97BB-1E3DF604957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7DC02BC-669C-48A9-B653-697010F86A4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889A78F-43D8-44CE-9AFD-30E40FB8FDF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BED77B7-9664-4DB2-A761-CEC4A4E5DA2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A140888-97C9-4F02-86E7-79B014173BC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45DBA5C-4BF0-4921-8891-6E8F5ECC76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A1078DC-E041-4CC1-91A3-32F05FD8727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AA217DD-FA4B-489C-BB21-40D008F65D3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29CE805-A15E-42BC-89FD-45C1E829E5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23B3E22-9EAB-4026-93D2-6707E61F52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AB71AFE-7254-40AC-84D8-FEFF983B25B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4EED10F-62A1-440D-A4A9-0E58BFFFA0E9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CA6AD07-1BB1-4066-B165-19017B3A3E9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B6DF3641-BC1E-4668-A240-D222051D028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EEF4F3DE-26A1-4E4A-8647-E2F79E5730D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99CDBF8C-0F82-4870-BDD4-8434549F4D4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5A04A51-5922-4523-8D43-7D90B443083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5388666-C66A-4467-87FC-F6CE33C075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C11F657-4AF7-4D3F-8243-EBFB9917C7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F3BC9ED-876B-416B-84F8-A960986234C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FF74F8E-DDFA-4FEE-A450-F3E68E347A0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2E48A06-653A-4C4E-AD3A-0A45E9363E5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BD5EDFF-DF89-4B68-94B5-EBBCB3BFFE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5B1E2F3-9002-420D-809D-8907841F3C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F40115F-E4D3-4A2D-BD7C-FD4543913E3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467D7A2-759E-4127-ADEB-6233372BF76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1429039-45F8-4E4E-8CBD-7DCAB41BC63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55B96D9-1C2B-4893-9625-A6A1123674E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C125943-ACE5-48C6-A85E-5BB3CAA5FD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121B24A-1212-4145-896B-2DC1004B06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7B0B6B7-B0F6-45E2-A731-D454F156DCE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75A2FBE-96E3-4D6C-B41E-056E3C3666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52A8883-ABD9-4FED-937F-3DC3589899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B18D333-B675-4648-A600-5DA987D539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0807231-47E6-4CDC-920B-05B96D26B7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5F3BE4D-3588-44B7-9ABB-27586956F81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F27F35EC-68B8-4484-A403-BB69B46C79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8A4EF13-D6C8-4666-9DF0-83834472221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F4CC2862-4BAE-4C05-8EE1-2B1066B869F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90774E2-6188-42B7-84CD-2FB9B29BBB4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02DAC2F-3FF3-4CA2-9BB7-C9C40358A40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18B5E63-E731-4A95-81C2-3958C4A8385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AFC7DE1-CE29-43AF-9D1A-6321D869FAA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4727323-3384-481B-8A18-D29E08EE1DA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2AC2D93-275B-4139-8A52-9EBCD854D8E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E0F7642-2834-4DA3-B32F-D8CE1D099B0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C4A6282-6788-4075-B17F-2991F6BAE1C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C20DD82-ACAB-49BD-A56E-679D13FE814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D918B01-C66D-4CB7-B2B1-1D0CF84DD4FC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BBA9487-0A6F-498D-B52B-CD0D99A3EBF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F6C65DB-6A90-4D29-BC0E-085AF4C799B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81B1717-208D-449E-B6C6-39DE89792A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03E2F06-9169-4F06-8418-842C03B9263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15AE7A1-6B3C-45C9-B5F4-3DA6FB99254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9CC9138-3CC7-44E5-AAC7-7B68656C329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5E9C3E4-CAEF-41CB-BB08-2A86CAF5DA0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F24968A-22FF-426C-A6E3-80F117389F1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5E26834-599D-4C4A-A13D-168DF848AA3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2973C90-BF19-4416-978A-C1B433016B6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EA9EFAF6-5FD2-4EFF-869D-42B300998FA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299A0BF-67CC-426E-BC93-B658E6CA593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B0D4BED-AFA1-42B9-BEDD-9A0D9602BD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BA07302-0187-4C16-9852-C2CE78DBBBE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D244E63-FB31-420F-A4EE-01F74B7EF33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697A514-0E06-4EF2-ACC5-5654AE2AC3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97D9A74-6A25-44A8-9A3A-C6DF12452E2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14C724F-2830-484F-818E-364FDB8F15A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691383F3-1F65-4279-AC4A-FDBC0FCC316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CB8B92C-8575-4571-9821-B0891C6FEB2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CE42BB0-CA71-4B72-9CE9-FD9B422308D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FA1C682-4B69-4E44-9248-60874C48D48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FCC49942-9A31-4863-A912-584E6DF97DE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73468CA-09D0-4497-9E99-40646F5E040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C5B03B1-10B6-47E9-B379-92E21FFB5E4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D9D4540-7D0B-4D2A-9A0E-629DCE12CBB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08FDDF0-61C6-44F4-8655-7EF1F9219A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F2D00D9-52BA-492F-84AC-984DA80C49D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8B07C99-1D49-4D3A-95A8-33D034EC7DA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DBA50FD-F0F0-47F6-B780-F9C052F56A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34D7428-E22B-44C8-8A3D-5EBAB6FA3F6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2377CE8-84D3-4DCA-95BE-E3FAD1CE23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2515EB0-D20F-4429-85F6-0E57C2AE2C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4E36B8B-C89B-4531-B052-99349FCB29A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9194437-D986-4293-81BB-E87F80E86A2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D6DCF64-DFA6-4930-A428-4E225DBE3DA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A0D0BE1-C3B3-4658-B357-E5E9C843C3B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A4436DE-4643-457E-BC11-0D017935C4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D6A4D2F-A4FB-4D64-978B-A8A8C0AF159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DFC313C-7CF7-4F67-AB35-23ECF7B2B0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06001EE-B937-497E-9F1A-3A37ACD1C10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3C7EAEB-1D8F-4CB8-9265-8517F370AFD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3B2C9E5-1101-4387-8E3C-F66B8A7B98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F1D312A-20F4-4B42-84F2-1EDDA7244F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D2ED575-C303-4364-8883-C63C1FA9F7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3711BE0-C38A-407C-A6D8-7F89A50AB93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66841BB-7E29-4817-9A9F-93F9B6517F2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805BA57-DEFE-4B6A-A080-EBE38A4FB5E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4744896-8EE8-4482-9A88-C85747D415A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B41310F-F648-4338-AB7F-8977CD1A75F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5394A26-7FAA-4FB5-9651-F88EF2F2655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BAF050E-2173-4326-8623-94D695F66E1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3E912A7-8F87-475C-B348-F82EEA44D43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CBF3A31-B508-40FC-92CF-8CF92D1AA03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960177D-0EC4-4A49-B626-27B68FFE081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D1085C9-3C44-4D0D-9C72-F07A91CB37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0892617-DDF1-446F-8CAF-B89BA673735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9AF7620-CF7A-4E8F-9D80-EBAAA936504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BAC2434-F5A6-4633-A678-C40525C720C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B607F0D-2431-4813-8B3D-31CD7469116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E4AB517-7039-420F-B5D4-1B2FFEF29A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C9FC04A-6640-4E93-A14D-A0D5C810CB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7012034-EC69-4CE8-B867-7FA489086EC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A75837B-3023-40C1-96BE-1D5FA7E5B959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B19DFF23-6E83-4162-9375-699CB31CA71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5FD6083-481E-43DE-ADF6-E2DF40EFA28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79BA921-B756-4C65-A480-1DADECFCC8C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CBE616B-FE93-4F8A-8D5C-CC23E50437D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D0BBE8D-1AB5-4561-99E3-C5E1B7BBEB1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53A5CE5-5CED-4E3D-97D5-3FF0A2C395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14B7C27-DF99-4ADE-A483-CEFAA34D22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978226D-3DE5-4260-A117-2EC261A0408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435E48F-9C5A-47FE-917B-83F315D50E1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7EF64202-6BDE-4023-BB89-DF0219EF22A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7D63058-0251-4427-9A42-04986F0F47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C48E88B-1DAB-48F0-8BDA-482ECBC4649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9FC3E30-4B44-49B4-9028-BD751C8C800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BE69585-6BF7-4558-92F6-089AD71402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29F6737-E426-4B8A-9D34-65BA14B1222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7AE04E3-C9BE-4B2E-B6D3-598427DA8C8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20D7C45D-5DE8-493D-984C-5A0E37A76F6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9BE3DFB-A857-45AF-8667-1E30AD1EE9E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4D008C1-EDD8-4B86-9F24-0B8791DD574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048CD79-90B1-4C76-B55B-9BBFE171E6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2D7C5F3-C44E-48C6-8C3A-7CFC2AAC538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78CB4C1-D22A-4B0C-95FA-68B5A81AC51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A34135B-D779-4701-8048-2AAC26A5524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B4563B0-ABF0-434F-8EFD-3819CF8A8F5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5259A6D-3B7D-4BA9-A1F6-CEEB6D44BBA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1E978AA-480F-49CD-9924-264E4B1A43E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DBD4EE8-FCA6-467F-8456-7007C0F3FCE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D1CD35AD-AF61-4BF5-B349-593D04C0AF2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72ADEDC-281B-450D-AD1F-E14ECEB27A7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CD62A54-A02D-4C62-BE10-C5CEED6225E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9C64756-BA69-474A-80A9-82E16265900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80B8BDD-0EB5-4000-9F55-2D65B8538BE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E791319-3D83-4D85-B0F5-14EC091E13D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AFA7B18-1E86-43B1-A9B5-D8EEBC0A334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41CE135-3413-4EAE-BCC2-C06B873A00E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E4C5B31-D6DA-43D5-81BD-8986AE44721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7818FFE-18BA-4439-B16F-34C7D946049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CDEFD34-A707-4186-9705-CF3BB888B66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DB3B116-88D2-43B5-8C0D-D787DC0E6AF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3F11568-D4FE-4A20-9888-D433631350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EDF657F-0BA5-4D3B-8FCF-373BCE1135D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5406C7C-6A4E-4129-A4DD-9B198514BC1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A14A67D-F113-4D15-A241-CF27B2B913B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FA27CCD-2DDF-482C-BE3C-B9ACD66193E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1092001-EF56-407B-BB3F-121F7CD017B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7D00C0D-0189-4B24-8FEE-1664FF4DF16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846AEE5-D563-45C0-AA2B-085F07D0921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7DA6B27-4F74-4FE8-B5DE-296CB720D0B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F1FBB21-0911-4B1F-BDBB-D20A6798EBD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D0D1E64-3597-4CE0-A6F4-0A9BBF0ED88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D283513-211C-4788-A93E-9CC40D541A9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6ABDE8F-6EB6-43E6-A444-46E6599D4E1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097B3EB-9E21-40B8-A4C8-5995A91BFEF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DA68BD7-B62F-4D9E-A3F1-BDC70A3018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90BCC2F-4FDD-48FD-9B96-BDF1AE51F75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EDDC238-F9A3-474B-9A27-3D1DF1CC6C0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07FCD64-D6EF-48B2-83E8-A4E2675F5B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11FFD90-BC0C-43F1-B82F-CC24CF9339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6C8E63E-B034-4476-A598-372765B9CD5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26A38BC-C272-466C-90F7-D877208A747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7D230A5-2282-4A7A-90FC-5114E07DC0F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43456A9-132E-4651-B656-EF3F424D5F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AF914B1D-FE6F-4489-A5A5-9E40B92A391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630E287-9341-4BA8-89F1-09033027F69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E397684-9B54-47A9-BB87-39918155E12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90BFD59-90E0-486E-9AB3-EF28F45BF33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39DAB6F3-8CD4-41DB-B7A4-6F857E7F125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EE0CE7C-6629-4305-AF9D-CF08FFDA89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DC98257-C05B-49AB-B441-840BCFCEE8A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1A95AF3-4F7D-4062-8E60-4FA4AC146216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7F34775-0C92-45DB-B52A-0B87808C4D1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469E5B6-31D2-4671-B4D5-E2C1EDEAF2F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BE77C1C-AFE1-4482-B13B-35084A93EE8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FD28EA1-13C8-4856-95E7-DF257E9D0F7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124F558-8FBB-4F38-958B-76B1E086B5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442F8FC-0396-4F96-9F3E-65837D28E0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04C3686-3C24-48B6-9A46-A843D0F41C8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7A8C490-B873-468D-8A4C-EA84E932415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C69E9DF-6222-4319-8FA4-CC241EE5952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B4F2703A-0960-4B91-AF99-028B406AC4B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25ADF28-5F74-4747-A939-2BD8A77F01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AD4C6D47-931C-41BA-A779-5624417489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E942E22-1CBF-418F-8C56-9F2C36137F3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9B379A5-0143-4EF5-90A9-C3D374C48B6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F6882A5-09A9-4053-8B18-21EE0809E62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CBDC8DB-514E-4955-80DB-AA2CBF930F2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8EA36ED-4A3D-436D-9BDD-790F990AAA0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A1772F0-8D59-4E68-A5DC-FB3EAF1F17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C0C6BD8-693C-4E3E-B358-D3D7929DA94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3FD8283-1FCA-4A0D-B365-C2B679C2A0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22F0FE-43A4-4F5B-A31F-C9E01DCBE8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94BC358-21B7-40BC-8E74-6656439E88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5531101-E947-4A4E-BC5B-98C8D6FBD7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5BC7E76-E355-4ACD-94C6-1EED63DCA06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4C2F6A6-3E36-428D-B800-3DEAC663DD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2A28640-7477-4EBE-913D-5869D87CBAB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E58C9B5-1102-428F-B04C-B8E5628956B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68E78B9-E9F2-4AA5-8E34-2BF20659207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9A45DA64-DD07-4308-A8B6-CE2DFA2D844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20574D9-F8DD-451D-B468-E7779D55B85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A882021-F926-41EB-A9D7-DAD69908931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8EBEAEF-B286-487A-981D-C692E2EFB3A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7398FA6-DDF5-4320-9129-85A6201A9FE0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77A73C0-708A-4932-B392-3836E11FFDA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44EBD995-7204-4D9A-B6C4-41A15317285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FA0B833-E2A1-440F-B605-69FCC5BBB08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25238AC-1501-4857-9B55-634EA0158BC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36B642C-F60B-47DE-B9DC-DC3B11CA6BD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D24492E-4E05-4923-8749-64A8E4A996B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F977EA6-E1F8-48D8-AE32-DEB5B2F99F8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467ACA2-FE18-4664-9EFA-59DD0AFF622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EA4569C-767E-4C8E-B3A9-A53DB563604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7596C81-4E3D-4F13-970B-D544746C088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C57DF83-1C1F-419F-B377-0ACEF9A0089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1A4F49C-84AE-4402-A46E-C4B7AA09A98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597762D-F8DF-4258-932D-F0EC3A97980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C46C04C-7AA9-418D-934E-9DDD40C54EF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48C2D72-352F-4414-A5C4-65099E8476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7B76F50-10DC-47E8-9CC3-1E6CF54D556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985F0A3-DD64-4C04-8A5E-2FB7960E0E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6660F84-62DE-465D-A07C-1BB96FAC82F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0B6D40B-822D-41C8-9AD1-DF38F83C5C4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BA2BA33-2743-4F1E-B216-94A41775471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E04401B-AF61-4523-B7CF-34616E23956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9DEBB2A-707E-42D9-B944-DDCDC94DF72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6E2CED3-95D5-423E-8998-2299E63487C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C8BDEE2-6798-40C2-BEE0-57FFFC72EB8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1A31026-336F-48B4-8BDE-1664AA1797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8A6E6F2-4B87-4A07-9625-DE4F4AB9B56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F7908BE-92A0-48D6-B059-F702AF6049B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61E5D2D-DAF0-43E1-B29B-5689658AF64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44C7C35-5903-4EC3-B50B-070D4E7161C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5896BAC-693F-44C1-A525-E7A4EE0B15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81DFE6F-1205-454D-989B-42CB2757728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61C04B2E-DFCB-433D-8545-249A52FE2BD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88842B2-AE65-4158-91C7-3883FF2447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B100567-5638-40FC-86F7-28619AA617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6728B46-F019-457E-83E4-015037186D1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3A82016-C6A5-4402-8932-137E993509F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9B196184-6F27-4C91-B964-6B910ADBA1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A09C7E4-4965-4F3E-9EF7-FAD9CE5872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AB2C2C0-8178-4CEF-8358-F90AAD7A3B7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0D2E990-EA21-4D05-865B-82BE564ACC6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6101AE67-8853-4C85-95CC-3436DBE47E0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E1A75F1-0699-4D05-8A07-97BEEFB6CC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F435327-459D-4F6A-B03D-DEF6298F29B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F2BCEB3-ED9D-472D-A6EA-61A781F7FA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9F35513-EA80-43AE-BCA4-1866FA2774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44452273-C9EE-45BB-9F76-51DAB1D409C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F4B6375-EC40-43E5-B071-1ECEB4BE203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A041E52-3696-490E-BA26-F8380EDECE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4138829-5B0D-46D8-8F6B-C6B1EE79CD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146DC53-FE7B-4DC5-9E82-4A2B11C6517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B934A74-46BC-4F18-810A-2DB432C703C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FE7A082-46D9-48F3-A1BD-6D3208A5E26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E586257-9695-48FB-B64A-0E5B1349723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7666E44-5941-42BB-AE4E-02664CCD480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1CF294D-5CC6-4AAC-A6EF-18BDE1F066B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90EE0A4-79D5-4D78-904D-2AED068F7E2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40EEDD5-0036-477C-94BB-6E7D121833D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4B6E87D-FAF2-49AC-AD95-D9421094F28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39B2EBD-A3C2-4F99-931A-86ABCC46605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516666F-FE68-4E21-9F3A-7C6DB81BA36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BB44196-BF22-4BDF-B2BC-BFE5296C099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00A56801-A29C-4743-9A7E-76B6C1FDFD3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EC34E54-64DD-4996-978C-4C8FB856CA7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59C2944-187B-4CDF-8B2A-B1124E567F9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FD67929-078A-4404-A9AF-2F735ABEBFC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D5011122-016F-4198-909C-6CB84578C8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0070712-E417-4D15-83AD-FBF799578CE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DBA85C5-8377-49C9-AD50-0E89F6AA567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B490F09-BC28-44C0-AE8E-6DDD6736007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7750ADA-CB58-4EF7-9F08-40ACED5206A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C8E0E04-02B0-45E2-B1A5-E9F46CBC25D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6ABE9EF-68F0-4D84-91F0-7BDA97546C2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F1CDCF7-6B27-4169-B264-DDB8AAC83F1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14092B2-ACEF-4ACD-B646-522536BC46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9BC6439-CC2F-48B2-A940-F71A8A0430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CD7C9EA-B4B9-4FA0-BDD1-2ABB0BA1E76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2653AEA-CDD4-424F-8BCA-E38CF6DF990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4FFE1AF-FAF6-409E-B90B-82504E4F500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7341634-BC23-4309-ABBE-43052239EC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5720DF9-F800-43D9-AB45-468DE0CB09B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C0CBDC9-61D6-4A49-B9D1-378FA2FAD51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6C6AA25-B158-4798-9E32-191A74B860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94C27A2-4070-464F-8C74-F8ACCECCCC2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577E783-EF64-483F-AB67-A5E103B283C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F79990F-CBD8-4991-B090-BE010230D2E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C14BC3F-13E1-47DC-AD47-F26A76C4045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65F7242-E483-4486-B22C-67C8E84D06F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DF08515-0BCF-4A08-9B9C-87CA8110C0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9D4F200-3E60-4584-AFE7-F597AB71EB3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63EBA55-86CE-425F-B735-DAF99D8AE52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01468D8-E59F-4A12-94D9-0908D93ECC0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BEA6521-DEA2-4D76-B3D0-9C49CDDCF18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8DE7B507-AD87-4073-9CDE-28A1DF2D641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8D2F7764-20FB-4860-845F-62740C6C394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23760AB-B7EA-4662-A5DD-8EF34F6DE4D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E98263C-A5AE-4712-B374-A4AF94E9077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B593323-F52B-4111-8FA5-698F8CE0737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3964C16-395B-4A92-8C10-59A24E483C1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13E3DAE-4CF4-4566-91EA-5168665BE8F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B91B2DE-5DB3-4736-B820-BF0F303257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EE57AE4-B296-4448-B6DC-ABEE7033959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141958A-C4B2-4744-AE5D-3B31E1114A9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455A499-E991-44DC-BD0C-CEA1FEE4110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CD9C1AC-9DE5-4D4E-A74C-8119BB574B6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309C7AF-7167-48A8-AE1B-D91F343DC80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F9790B2-A390-4AB6-A91B-2A22BF75147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28D07A7-8955-4B38-84B9-781568FA47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6E7B9B5-1C04-4041-87E2-099FE37D2A2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9585549-5CED-4C26-B930-11435FF415F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CEA5AB3-0EDD-4F09-BDE4-4A72346F9B2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8F7F4E8-E65E-48BE-BA69-209C0D1964F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8320649-6FE9-4CF0-B635-6315F4668FF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4AD6D9B-4398-4570-8590-3DE419BEC93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E482CD2-CD43-4AFB-A747-89803FA0C47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CCCB5CB-2A92-494F-BD48-D3288F0007E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C452227-F049-40D7-A4B8-CA057603E5F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AB27004-7771-4476-8CBB-2441821A78E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D652A97-F3C3-4A6C-AACF-865878FE7B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CF54F5E0-59B8-40C4-8D60-EBE4CE46C68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25256ED-347C-40A2-9A00-82FB9E4B4F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6BA12EC-6BBC-4910-ACCA-81FB935F1B6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0E6429E-0C4F-474A-801B-833096BF9A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D80DA73C-B580-492B-A045-8152211A991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7A0E217-4275-45AD-98FF-68CC429AA3C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9C6FF5A-1FC9-46CD-BA9C-17AB8748619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22333F1E-3902-45E6-AC70-4093126D54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0549C92-A48A-4EEC-AB4F-E06DCCD6EDF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4A1884A-7244-4784-BBA6-96FEB7703E1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C842A20-5F78-409C-9F3B-E772ABA8BBF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4C6863D-4CAA-4C17-8588-63FDA60E335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042EF5C-8D96-4EA8-9E22-F60E2E9F5A7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25ACA87-A211-40C9-8C18-48D3234CC7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7D2CBE99-6FE2-4DAF-B292-D7D3A517D9AB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748FA0F-D1BD-4846-B369-8D62E67D88F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885C2E0-4DFE-4F32-A6ED-597F9BB63A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A5D4A85-CF74-4DAF-8D4A-7BE4055FCA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BA4D5EDE-2E94-4637-AE69-AAFA608CB6C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8100C3E-E689-4766-8AAB-2E5C5DBF874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31A60F0-5C73-4776-8A91-5BACBFD01CE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63B5DBD-4E62-4189-9322-6A1D793FA52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8C52E7C-6035-44FD-AC84-5970080D894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963E75C-82DD-41F4-B477-1157D5E9061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E5E616F-B1AA-4F4E-86D9-CC75710EF9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DDCE911-03C1-4638-821A-CE8BD135B3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E4C80D8-3EFD-4B9F-B723-F5908754BC0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446C653-FA49-486B-836C-0DD988F25FB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77A0DB1A-D765-4E4F-818B-6E46C9282D2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46B3BFAE-5D2C-46F0-868B-19FA3A7B0DC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7488DB2-F946-4656-9848-FC17BF9B29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0166263-5ACD-4645-BD5A-DB5120E481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42C274F-587D-425A-95C0-C3F63D12742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82D7213-CA2B-4870-B5FF-4E3BFA7482A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F9A16DF-4931-4A44-B23E-18847ACB180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75D4F2F-997A-41C8-AFBC-7B05CCB518F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0A19B1F-0E52-4A30-8460-7A8D07A926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F0E0E4B-7A5E-45A9-B213-D894DB0E09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5B1839E-EB9F-4553-B8A7-264036BCF19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0E3B709-30DB-4B3C-A55A-CB13CD2C81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BFA381F-C983-4220-9E6B-CAA9AB976D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4CF6482-7579-4ED1-82BA-6351903732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DB0CE4F-2BF1-40AB-AA07-B74231AD1B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1A4DB95-54AD-4559-A068-D4AA7CC674B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0D52F52-38AA-46EC-B7B3-9CB1099AD3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B147DA3-C843-4AA9-88DF-11446846FEA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CD311A7-56EA-44D0-983B-C2669E7AD1C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4594B088-B4D3-4447-8A5B-FED48D0F69A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C0E9F9C-DC5D-4541-9D79-259A8C9330A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17D61F2-3D79-4B17-840F-014DD24C15D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7227DC31-E849-40A5-9570-05DC0DBBE34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0DCCCE1-3344-494A-805C-B518A3D1E3B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B8000E9-7379-4213-A827-74DF1129C11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668ED01-910E-483B-8F12-7858A4DAFAD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742BA47-D3BD-4E88-917F-AD4BB107914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1EBF73D-25F4-4ACA-9690-21F1FC19CCF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390AC30-F0EF-4A25-84A2-87C75DAF206A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CCBB3BA-067E-43DB-8A8F-2174BCA6E3D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8F0D8EB-6917-4866-BABC-9208D533245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33E257A-F905-4593-AB7C-9FCC3B65D68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ECFDA1E-6254-4C92-8BEB-52F7D9555CC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44982FD-4A76-44C1-AFFA-764F8F4EB73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97CB279-70E3-4552-85E1-516021499E7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2FD9600-FED5-426F-AAAE-E26FB8FE6D7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02EE9DB-571F-4D58-861B-980C2B547A7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A298C7D-C717-4494-8640-5210987C239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E42FE26-2780-4F90-90B7-42D4CE1E8F3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1E8E33B-138F-4327-91E0-9CCC1FAC05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ACDD453-0A8C-4CBE-8484-B56EA9694DD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3A198E1-AF5D-414F-8036-52583868A6E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28C9F2C-D1ED-445A-A2B3-6B45848F267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0EC1BAF-D22B-4C61-8A5E-16AA12E1DB3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C7BDA57-0C7C-41F7-8528-7CCE920713E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8D6E3FA-2195-4418-A6E3-2C824BEA11A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807E708-A032-4741-ABCB-E22A9150DB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E178B94-1EBC-43A2-A724-2B44D579D91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B20AE6F-4072-470F-9A74-24582BC1E29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9FD2908-8A2D-478F-968D-E1081F3E589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9D01249-BDF0-49FF-B81E-6CD3E72F318A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4F8B73B-0BBB-46A8-8552-347A6B6E1AF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0E60940-45E3-4A31-AAAE-684563BAFE4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B696CA6-D140-4D20-8B3B-0693CF389E3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C4B0197-6594-4003-B54C-3AB68619D70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1AFD7A4-28F0-474B-BF94-1BD221A87D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C4A495D-F8EA-4A96-BE3A-863276D12C0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C156FF1-7BAA-449C-9157-C116C29B0E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D97C900-2EF1-42C5-B792-946523D557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27A78BA-F502-48A1-AB58-57AAF96B7BA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6B58802-20C5-4B3A-88C0-F8F685B9D3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D5A7440-9984-4E64-9CB5-5B6A9C3F88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5E8E8DEA-155C-4605-89D5-744E658A608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135BDEE-F7A2-4B7E-B71A-ECBB8BBCFE9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4FA5E28-B41A-4D3B-B398-361470F44CC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FF44293-E015-464F-987F-B5A05C317C2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CE706EB-EF28-4A40-B2C0-98C7583E1D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885FCD4-4831-4746-8FF5-EAF6DFA8EA0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A95E9AC-BD14-47F8-A186-4DF0CBC00D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4B3DBCA-701A-4AF7-9717-0EF257AC611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F1D8C25-32AC-4814-A092-A1BA692A430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0DE8395-11D8-414F-A38F-98E6EFEC6A5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398CAA2-93E2-42B2-9F48-3DE2A998B16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F2F81E5-8429-415F-A6F5-C2610EFB45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2AEDFF6-2027-4490-93E2-184E019B77C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39E60BA-427F-4FA7-904E-D283DCC894E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BFD5A69-BB78-44EB-9831-67A721E9B13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0CD8317-4D16-44DB-A393-D32C04123B5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E50C50A-271E-4791-A39D-BF0E0BBC609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E64CC01-A943-46E6-A39E-227371C1726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13A8E57-BB04-4538-B44B-136693CA996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F339BCF-E6D2-4C51-8FE1-7A291C65E49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435EE68-8C21-4408-8F20-F0CE96D63AE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457C19A-A95E-46D5-8D81-07B8886B968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65255B0-404D-4461-8156-3BCBDE30225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49AFDB7-59C6-4DC4-926C-2A10C4E6F72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7C62DDF-B1C2-481A-B75A-DCB9811BCA6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7DC5B73-9938-4E7D-97A9-63E15F0D7C9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065B66BD-0F20-402B-BBA8-5DCCC2E0150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5E7FCF2-76B4-43B0-9E34-C600688B1A0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84D20F4-D0CD-43BF-8A76-4AB42808D1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3B5ECAE-4B3E-4FAB-859B-9000D7133B1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9786327-DAAF-4961-BE1C-65DF9E031AE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12F6032-B146-4D29-B410-318C83E823C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A879DA9-7984-4A2C-8BE1-53DA64E21A9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63AA1BE-9058-43EB-A182-19D1A20BE54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CCBD7741-3D72-4267-B699-7A79DAC9EA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79D754B-979C-4C4A-9F00-067CA996E43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F0A7BB0-9ABE-4FC9-9A66-170FCECF61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B9D4AAD-30D8-453F-8502-0BCF794125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F9F92DC-023E-48BC-9228-652D36AE2DD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EB2DC6C-1078-4EAD-8785-28DC89BC3CF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28C6B3F-C1F1-46B2-91C8-BFE6D841D50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BC946B5-AA0D-4470-B32E-D5000B713F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0E723EA-B040-4C45-8FE8-C3CAA23C15E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847894B-25C6-4ABE-A82E-DFB75EA89B5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0D87523-4405-4338-A8D8-48E4CB107A8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A0CDEEE-95E3-4D22-8D93-6B112F47984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B3C776A-3E9F-4868-B272-EBD47FCDA9E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7B60B78-6B9E-46C0-9B8C-DA1A6531650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2A3B2E5-3F8E-4422-8433-4FC5DFE90B9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B8872BB-2FB8-451F-A9CF-EE8D98BF4D2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D08DA11-DFE0-4C04-9133-E49F88EE95E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1A8752D-F79F-4C27-AF3C-1AC23551BB1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3938A27-4125-447E-8CFF-A10F0400367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B8590FB-C971-4114-ADED-1D9E8E33C1C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49C1636-476B-43B6-85DC-666E3435281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707DE5D-4C81-4422-A27E-A6193328D796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0F6A707-CB73-460F-946D-3EA5D15E2F6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A32F9A0-FBD7-43CB-8C24-6A9B5CAF4F3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5A07BE83-BBB7-40FB-9597-E03C12ACBF5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53088C9-2DE8-4A32-9203-EDF0862A754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E4D3443-BECC-4404-99A6-57F010645E1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FF5CCA8-3F9F-41E7-9F98-E614E1797C5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D8DE7F1-6D69-4022-B661-AA9ECA54D82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E98D8A7-3B26-47C2-BCAA-D9246585D6D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BB648F4-CBDD-48F0-BCD3-3F92876B23F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67A764A-BC61-4E6D-B5AF-3E315A7F000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65D823B-51F1-40C6-96E4-A1215559E85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B8FB638-8438-4278-9300-CEBBB6EE783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1E64345-39F9-4E16-93D1-F2AE39409E1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BEF017C-5C7A-4794-A0FD-5E33140C784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AE261AA-6A62-4E0C-9DF1-B6641AF482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0596655B-FFB0-48B7-B280-803152B3440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F82E916-FFC1-45CB-8C5C-6F129F016C9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6B7E1E6C-F90E-4FB5-AFE3-DFFAD9C24661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EB0D85E-2A97-4563-88F2-C996DCA9E00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E732A12-CED0-4726-AF16-266363D7FCB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0B21CAA-271C-4CD1-B5D8-2A753A60468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3D31C3A5-E346-4177-B9B4-D3DC6B89B9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E136615-93CD-4D0B-8505-7C5F9D2DAFB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8E0FD91-2DDB-485A-8D2F-14775B6A65D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0EA3024-6D1D-4315-A1A5-146121C2C15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385AA51-1169-4C84-B0E4-E4C5607419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1F4A379-03E0-4BF9-A288-52DE19016D7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FD92461-9D3F-4DD6-BB0D-6E252A966BA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01F1782-7EFB-410C-888C-545E26601E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1CB4DD8-4E52-4709-AD4B-80BFE40EB87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5E8ED56-EA4D-4C4E-AADB-ECADD262F25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B88A311-1173-4D1B-A8D8-44A797B148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11B55BD7-3CAF-4E46-8155-8A893CEC4E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F57ED5F-78B3-4727-922C-8C78D555828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CDE60D53-C145-4830-8BAA-37FE3D403D7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F5523E2-5A58-428F-99CA-AC5C7212496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864D7A6-AB94-4A6F-A187-7CA2BEF3FA0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1BE939C-3C14-4EF6-B00F-643B1880FEA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CFCDE65-30C2-4511-864D-494B379701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AFB326A-1EB1-4A14-A401-9C82FC88EA4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335E64E-81DB-4B6E-93D3-6A05BB535D6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0FAAF17-0AAD-40DE-B495-E2A5D8744F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2E60612-2455-4CC7-A479-3CE1C466FE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197D64B-21FD-440A-983C-6698C70551D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4B88A9F-AFA5-4ECF-9BA5-8A41568CDDC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AAFF7D9-EF35-4CED-87D3-6EDF7CBA946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9B357D0-324A-4F99-9549-8107BD30E4E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59649AC-82F8-4C20-AD18-8175E69F474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467D5B0-CB7A-4ABD-8DE5-C84CEDA58E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D7553BE-1D42-4EA5-BF6F-6A77310784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69474F3-6E38-47D2-88CE-9A2812173A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A15649EB-03BB-4CE5-BE9D-4F44385897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A2CDD5C-2CAE-4736-8DEA-732495E88EB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D1E93E2-5FCF-4957-ACD1-2A8C17F37BA3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7992B79-A4D7-474E-8021-F5470C9A15F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403669D-BD38-46EC-AD77-86AEC5E236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3A812A2-B029-4452-9485-B2A1831322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E48F7F7-C683-4E42-AAD7-AEF528E989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57907DA-DD3A-4A7D-A272-A43DD07B7E2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3EF87B7-DD92-4AE9-9120-C6291BC18F7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DE223C5-5A1E-4195-96C4-4D010CE1C81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C2612E1-66A8-4EDC-8D2B-548FFCB4C4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5B7F3DD-02A9-4AC7-A190-FA9EC6178D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BBFC5D9-B763-40E4-9DF4-A6963B5AB39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38228CA-033F-4069-AED8-7882A2210B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42B8ADA-DB06-4100-9590-436BBA3D80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88415E7-FB29-4D5B-B1B3-7363AA6943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09CACFE-1439-4476-AE0D-04B17F1D9C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955A206-AB52-4B19-91B2-0F9B31A269D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578A37C-1848-4D1D-8671-6D1019E2BE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ABBD7EE-5C43-4280-ADD6-17BC10EDF18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3C12D69-CC65-48FC-AD71-36BBD81271B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0E97FA0-CF1A-4D36-B3E4-CE596130D37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DF3C45B-CC6D-474E-B175-27743F72DC4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847DAE3-5322-403E-92FA-436182BDD42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8D17970-8979-46DF-9EA9-B1DD6178935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C999635-927E-4A63-A264-F9D67E308F9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EAB44CD-7D6F-4453-86B5-0CC8B956AB3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238F63E-37E7-4877-BE02-1126C563C93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7AE6F9D-B3D3-47BD-B490-0EBE79E35B9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F017554-41AB-44BE-A85E-4F4057738E7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DA9D74C-28BD-4DE4-9592-B83A1707BA5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D340AF5-66EF-40C5-8F87-E50C043DDED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B365D52-BD8C-4E70-ACD1-5FB888680B78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90EB9E6-9585-48E9-A95D-E1B2101E31C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FFAA09D-CD88-4573-ACFD-777A85C87F7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2B0627C-77C3-4225-B33F-EBCBF11F5F9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C0DF52B-7A06-4415-8E62-80BF6B5708E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0FB74B3-0D36-4734-B860-3C976C05A3B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B0309F2-6B0D-4DE8-835A-1709D551642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9C38EB8-6920-4A0E-8730-8E389315B22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380F6E7-5E7A-421A-9940-6E08A5EC054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17481AC-2939-4EF7-BC86-7360A68A34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0F3D735-5ABD-4FB6-8919-687C7AA57BB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1FB62E0-02CE-4395-8443-2EFBECF16E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EDEE0B0-3998-4866-9E6A-5BF1D307429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BAD16E6-4D91-4F32-82D4-097D75B05C9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CE07B93-1CD5-4541-86E6-4761A530FF9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A69BFD0-34E8-490C-B052-B5CCA90D08E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8479135A-2F0D-4868-A257-EBA0FC74B1A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A03CA9D-6C10-4AC2-BC72-576FF16361D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CC5DB47A-001D-443D-8735-82EE0F87A30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9EEBE53-4DA1-4F91-8F7D-58B1A6E3F6C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F7C6EAC-0F10-49DD-9A51-FDBD29E394A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E0111123-E6E3-4CA1-94B7-125BF377B73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2BA4BB4-11DC-410C-8731-33D12359807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FE60ED7-5920-4760-9B40-DD16CF6F75D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06AEF8B-1A29-40D7-A8F6-6094734950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9A72FC6-CFEE-4820-82A1-90CED8AA35A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6B87DF0-4E40-489F-90CA-4E9DB3EA09E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7B2DB5B6-ADD3-4398-8A3F-A357BB39399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0645C3C-839A-4AAA-8B94-6085B3F76F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196BBEF-C60F-4851-BE6D-FE46DF06A89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A3490B3-13DB-4FF1-8F2C-FDF1FE2E95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9D094E4-C447-4D26-9A76-75D7749BBD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72CFCCE-FA7C-4958-9F92-AC91CEE3144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BCC8396-0895-43F4-9A81-38D531A51C7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E8C1DD0-52B6-4FDC-8241-38812BD69D7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A1083A1-75DE-4D20-9DE9-43845DDB7C9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0FBAEA8-B878-4205-8F3D-9805F6EAA4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3E753CB-8C85-463C-9367-6D3D9E99814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BB89CA1-9682-4E00-8CCA-E27DCEF41C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342CE63-C6D5-4B67-928F-1A76ED47BD0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7263966-2B67-43E5-B4DE-9207FA4278A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8B01133-22CA-429B-BD99-365319FB55D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21896AC-15BF-4FA8-8E86-8A3A563984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01F5B69-390C-4A54-A589-162BE85A13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35ADABC1-C6CB-4D5E-94CD-3E54F3CE463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A0E88F4-3F32-4620-8BF5-DE4C1C8C5C2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86D4F0B-AF9E-4D67-BC81-BABC710BF6B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1158A7D-E9D9-4701-A0B3-E3CBE231ACA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1C53A6B-17DE-424F-A33A-B0DF66FACC7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08841C6B-20ED-4867-AFD3-133F744256A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12C7D42-F4AA-47A3-B904-BC76BDF50CE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7C67CA4-610B-4382-817A-A5F73118ED0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C785762-CB8B-4B64-BC3E-0045CEAE4B8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EE8CB93-2095-4479-B06A-0D7270B1BD9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BD3D6AB-646F-4230-85C6-8F686FD5C59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E709B45-DFEE-4E6F-91D9-E87E103457E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CC97966-A679-48AD-A00A-3EB3B8B1728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4E2A217-8A91-4756-BDD8-ECF4FD9EF55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6DB6FC8-0994-4759-8F08-4CE63F48AA3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87EDCC9-8F7C-4156-AAFC-2AF7FF745C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8CDD572-922A-4BB2-AA07-DDD67B4DDD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926EBBD-5CF5-4695-97ED-56AC288CE68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C872D00-7416-458F-B4FB-FE306619FEE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0F8E7F8-9A2B-4E41-AF27-51C0A63B374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CBA5A96-5847-48AE-ADCF-C712D5FF1A8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C307BA2-5DB5-4FBA-8197-AACF988D2DD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60AF16D-359E-4376-880E-9DCE99D1288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59818D4-1014-4352-8F7D-37EB30BCC8C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DC380F4-FC6D-4320-AB8C-0D950F6A3C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5BCA490-4F77-4AC6-8373-B1EC4E107C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ABEBF99-0358-41C4-A92D-D63AB876E3E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F21A463-121C-410B-B8F9-2E8F24B01F6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08DCD74-C633-4619-A912-A640EBD1565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E1D39B8-566D-418A-A3BC-13D389650DD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F191554-3E1B-4D6B-AD3B-656EF89E4B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F231D6B-C1F0-4B91-B602-60EE9C0E7AD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F06CC49-B929-45B0-937C-4916D540A4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9415CFB-322B-497D-B07D-5C872736292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C86A327-99C1-434A-9A87-7DD588B05CF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02CA9B2-708E-4640-9A73-28A2F3AB628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57ABAFE-CB84-4166-A11D-E17805A6F48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601BD8E-603D-45A6-825E-2BCC672005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B296C00-2FC6-4135-8CFA-28505EA707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C44515A-1D6C-4266-BAFE-F063560679D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47204A1-868D-4CE7-B281-CA3CF31FF7C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C8717D3-E24C-4195-B388-E9C8AE202F8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1A23609-527D-4D06-8E12-583A02C8264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B586387-667A-4FBE-B5BB-2A8785B8879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61F74FA-29D0-413F-A39B-51586CFE95B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D8F19B3-BEB5-4320-A8F2-BF573F62DC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0425131-5937-4DB9-9998-A5D894F5220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F4E4866-7D24-4ACA-B6FA-A660FF6E64AB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9D7DC2B-F189-45BB-93A1-BB59BD20CDC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9027F7F-A433-4423-A534-B26C0302FC8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E57D4C2-CCDE-4516-802A-4A621C1DF45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77E52CD-C015-45A6-85A3-03639250A2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6B75021-7A0E-4D32-B081-A7056BE807E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955BFF4-E711-4466-BA28-3359D042667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957DC31-4317-4F2D-B63F-4914169F968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079A4B49-3CC4-4E6A-AC7E-9D676FCF718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13D2B3A-0119-47C5-B635-483621C698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4E19608-2045-421E-AF8B-90572C275A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56CDD15-89FD-432A-B0E8-3A61DBA7195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257CAB1-214B-4CFB-8CE1-30E3865E565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2A4CFBE-EC57-4A92-B192-D1E13224130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A3C0696-4027-4A71-9E90-20F9D5452AE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0329C98-C350-4A87-B7A0-7887A5ECAAC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FBF5280-AB62-468A-947B-C52F10947FD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012CC6C-E0DC-454F-B260-0D558B5760F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D6A62CA-0935-4843-A3B2-3CF0863E6E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3231C96-373F-4192-A004-5C7D3399E7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0EF5948-61A6-4008-86E9-0842E778A18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B05A823-438F-480D-A394-566743D5BE7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3ECF9F4-0B79-4E4A-B17C-373DF5BCABE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D7E4C48-EFA8-4F03-AB7D-2DF82658136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4C76592-814D-47B7-87E2-D1F7F71F43F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BFAEC61-C2AA-4DD7-9B27-EA14FAF853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B37B6DA-C4EE-4CEE-A37C-EAD300A7A6F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393A141-4679-413B-A6F8-E2891DEC6C7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4594FA4-0E06-4571-893F-E3F1222EAB7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46F8354-7797-4330-81C4-1F8955AFF1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9270885-223C-45E4-AAFE-7E149D48FB6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DE59C8F-05BC-4E37-BB12-8FBC445D9A84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B225CBA-6676-4336-85EE-FC13830075F0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104A767-0FA7-4D7E-BBCD-5C6E424BA4C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9A580225-3C1A-4FF9-BCDE-BA5A81CA0A7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8291A9B-D226-455A-8CB2-F35C0C3E31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C145328-0287-4290-8B40-523654922AB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7974E15-9256-4ED8-BDE3-F19A9C1639F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62029C9-03C9-4A2D-B2B5-C2798EA256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4D03FFF-F8FE-4D47-BEEC-27BA1C156A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EBD7C24-1F08-49A8-8609-DFCABB1CB68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8785278-84AB-4217-97FD-E99CB1917554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6011F67-A797-4679-9EE3-66D9AD2C0B6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36D3BAE-27F3-4287-92C9-046CEE5BB88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B5BB4DB-8076-4B3C-B7A6-13B399CB8C3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3F5DD84-3D25-456F-8747-DF7DED892C4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686EE24-E90F-423B-9D58-B6BF78501D0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CCB2B07-642D-445B-9774-81AE17658A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630810D-7314-4DCF-8A39-A7147FD3B5C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2F3B0A1-E059-46D5-9D54-F47197A785B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D7145F0-A07D-42AA-80AC-BB93BC282E7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BFEDB9F-0C84-4D80-B4B3-135B36A2C8E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B165EA1-BE01-4C25-BC29-BFD619F33D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7F07544-1AD5-40F9-B136-CF4B82B969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875FE29-FF79-400B-B3D0-7D52D9B6D81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952825D5-09ED-4BF4-A544-AA85582DCF1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85D931C-B168-497B-A46B-6116C7C99DF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FF2777B-AD74-4615-974B-3D507A17977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29CC884-CD90-4388-BD9D-D7D7EE135C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1FF1B5F-962A-4481-9462-FF04718BC9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2B7B794-9A8A-4363-9ECA-66AF5538BC3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37D3AA9-12F5-4334-8F68-0D067DC96E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F09BF83-58F2-4728-B955-40F6E24219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94E8CBD-267C-4511-B000-74CB933F95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3AE494D-B5CF-4B8C-BD9A-FC7E3F7356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5C60CE9-3C67-49CA-9D2A-042E671D397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37690F9-8568-4DBD-9546-60F9FB0BF52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77F3DEB-E5BF-42A5-80DD-5800C990202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EC29725-76E7-4F75-A38F-3376519D42E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650742B-00CB-4B96-AEF1-C1F1647F8E0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26DB216-8BD3-4122-870D-040A4D8225D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A935E35-8C06-4FDD-9B61-4DCB637F280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99D4FEB-3D0E-4590-9414-03910FE383E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2B0223C-15BD-457A-B363-40E52BCDF84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FDE4289-E080-401B-A7BB-FCA4D90241C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8486C74-FCCE-4A08-84D8-101E71B2BA2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73BF174-3EFB-4E45-B01A-469BD409A67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AD1E8EE1-3B0A-4205-A9AE-ACF0673DF59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B7AE4DA-8697-44BF-906B-345D612E1F2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FE0D142-4E64-40C1-8541-A141A7C448C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18C935A-1522-4CD3-89ED-A5D34FAA22A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2F8D6DA9-2F7C-46CA-A796-C61EC674AB7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7336133-8A29-4763-8459-EB9AE8A9ADB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87CABA84-6A36-4EC0-81ED-5446B246D4D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8EC47B5-A457-4959-8AB9-801CAF808DD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711E5C1-A390-423E-A643-9E442141C27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52F942A-AA37-4072-B0ED-38DB519723F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8BE73D6-FC5C-41AC-9DF9-197855FAD8D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C2FB1D9-C955-4064-8013-0B2B785B9E6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D9E9DD52-A35B-4D38-943E-A4544876468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4322017-35AF-4814-930E-25EE76DA495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FEBC3B6-86E1-4415-9667-D493026A41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D455FBD-141D-408F-8EB8-27D35A03C18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0D9CC59-5D1D-4EF6-8047-78723433972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C8186DC-BDB4-437B-8735-224B0552B4D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29718B5-0CAD-4EBB-9568-E585E2C4AAA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DA11576-BB18-487E-8E05-B7F3C5F600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D0E7B2E-4166-4D82-9BD1-4B41EA942B79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8F6C5C7-DBF1-4670-8D36-37BAE4F9C2B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2F5304F-505A-47F0-AD7E-1B604B64DC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A09B441-49EF-47D7-B50D-648EBDFD88B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113F3851-3180-4C27-8FAF-64539AB4613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84C2878-2956-44B8-B28E-965D3F551F5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2FD7733-372A-45FC-88DB-85FA178BCE0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06E376D-7E4C-400D-A1A4-212053D4D1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4D69D30-047B-40D1-8E34-3C3873701AB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BAE4CC3-1B87-40A0-962C-25810C66CE4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6662FA08-3A86-40FC-A52B-F7DE074721A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75C409D-A503-4E1F-B8F0-4E99AF6375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567AF6B-FBF5-493A-B245-9F8AABBEF85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E4E0B5F-9053-45AD-97F5-C7419006537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C883861-D6F1-4104-8C74-55B5E99350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067B018A-1DFF-4FEA-8255-A8BF2ABC3F8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449529E-38BA-4ACF-BD4E-E3B37CBF99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F5E6D16-ADAA-4237-97B4-08F74690243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7C61816-040B-48FE-AA50-73C2FCFFCE0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126F285-A5E8-4AC7-9483-93AE2C50C6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47DC23B-51FF-416C-AF8A-D231D383CADE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1C01B98-F4DB-450C-B9DF-D61F0DAD67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3E2EE16-B31E-482D-A549-398958606EF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22D292E-E284-4F21-A93D-6B28FE60EAD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740758B-4EB9-431F-BA1A-4367DB7BC54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CF4B9EC0-60EB-4929-80DA-C7F109B439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4CC4BDC-E922-4D3A-B2CF-FF066B47904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04F8D37-8EE6-407A-893D-9556A0B5B70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D753E8B2-18EB-470B-A3A0-E688E7B0B4D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7D567C4-2F39-44FB-BAE1-D854CCEA30D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D710CD8-5970-4E31-AB2E-F229E68B940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455382B-C8EC-465B-91F4-08449676AB5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D5378F5-7C43-4440-B310-DE1A8E02494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7352EB5-86FD-4EC2-83F7-DAEEB7CDF41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3235250-3F30-413D-883E-610E91E9631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9DF8924-46E8-4337-A5B1-119D7D50D79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659473F-8B95-4C36-AEA4-872F16B643C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8D878BE3-938D-415D-B097-B9E38EEEDD8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C8CF46C-19AC-4CE5-9F18-81E217B8EC1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DFE4F10-7BC0-46DE-BC05-585C13A3469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29BD736-9C2A-4ECC-8DE4-AD6F12B17FF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1491430-2ADF-4765-B118-223CE627BF27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03A7BA2-AC35-4113-81EC-ABBA392D5AD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23EA6B2-A467-455C-AC71-25F8899788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0F30904-1F18-4CF8-A8DC-81EAAAE761F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F787A6F-DBD9-4D5E-8DAA-34EE1C68E52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7B76233-0103-4246-BAF7-1F15EEB3C6B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00FA2F1B-B293-4DDD-BD80-CB1E48A071B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09C8301-3DBE-430F-A864-32E1EC6F930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E42CD5CB-B2E2-4972-BB99-F66921473A1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7EBF810-49B5-4EE9-80F1-89931C4CFC6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42A911C-E920-414B-9C18-19A01D5205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51ACAAF-B74A-43B2-B78F-E214300DE4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CAF603E7-4947-48BE-AB9C-52FD4C832F2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A64745C-B455-4329-8240-9CF7E170257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A8FF699-E559-4994-AA90-0F2C99FF483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0AD35F6-4D5C-49FB-A3D2-27781BB8576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661B11B-75D3-4617-9BBD-2BB5425E08C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085F730-EAD1-4396-B6AB-F2CD5F842C1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C7567063-ED59-4552-8837-16CF1054A0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3AB28942-8A83-43C1-A633-212DAAD7E64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A53FCEC-1E00-4B83-8231-071CD30D850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09457A0-66EA-4BE4-88CA-E47BBBBBC6A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53CA591-71FD-427D-A5B3-995804B7E49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8E65859-63CD-4C1E-B9AB-834686CA0A7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B09E394-18BB-4DF0-B747-1B4648D6DA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E97D52A-0BF4-4EFF-AB89-F887EF4ABCB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E895B4D-DC8D-4E0E-960A-02D46F0B0A8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7692BC1-CF32-4F89-A140-970F3EC0720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2B3F6A7-C4AA-44B7-B26E-7D65D4063EF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6298001-67C0-42BB-9875-0FE1CB2D1FB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0D348CD-A7BC-4B0A-9E7B-F9F9B03CA47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38A6CE0-A69B-4B10-82EB-4CC142D9D3F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276871B-75EE-4CD8-A8B0-A0C2853717F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B7D3FF0-481E-4F04-8DB9-60747502487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4262FFF-19CB-47C3-B203-F556A09E812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C88C87C-6F25-4274-ABBE-BDACB922FFE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DC894E4-2E2C-41AC-8ACB-5E62ECFEE49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01A0B72-08DC-4215-974B-1CD20CE1E44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CF86E04-B3A6-49DE-8E42-D667200E8B4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3423AEE-3CEC-4DAD-83A8-D923E8A013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6BCC4CF-0BF8-4897-A07C-411106904A5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700862B-203D-4EA5-9906-F89CABF009E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E4DC357-2122-42D1-A043-7906BC731E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23CED85-FF3B-4341-A929-480FACB9043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844778A-AB3E-491D-8E3A-6E9701520D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2780E1F-85A5-46FB-9E33-D5633E27302C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E8EC244-17A0-48F8-8613-3B154297C30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EA096BE-F78A-40CE-AEA8-865ADAD956F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A9707E8-2C46-487A-8F4C-86F5418DBCF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4F4A063-185E-40A1-83DC-A095DE741DF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BB9F405-51D4-4C19-9B53-6312AFFA18F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A28F06C-33A5-431C-BAEF-BF08863E8E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20B3C52-DFB6-4E93-AE18-2A790446EB3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3389FA2-F0A1-495F-AB22-E61EC7A11E4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1EB462A-FFF4-4D15-9682-E8C88D6B76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309AA43-D358-4CE8-A35A-9083D083662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F58E07D-B743-4BAD-8CA7-9E84377F027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64D98B3-673F-4AFB-8A35-C2319E8588E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398FA2E-9574-4FA9-983F-CF9DE2C876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D1A5282-E100-4BC5-AA53-D370873C4B5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CFC943E8-1CF8-4418-A45D-249FAE4E694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EF23735-F62D-4072-BA6C-BC3DBF0A158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6E272ED-5939-482A-99EF-4C87FFBB87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E5220DE-AACF-4AD8-BF17-D2D562E6DBD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BAE9CB4E-BB02-4636-B28B-84BE09ED22E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3764960D-C2DB-4347-844A-A910614AB5F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FBDA77E-1257-4074-8190-157A7219BD50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696EA64-5797-4C54-AD96-394890EBAFA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E360690-5338-49A2-8E2B-D960B0F0BE1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D03EF80-4FAC-4ED2-BDA9-8037156DD78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1FE39D5-C103-43EA-99FD-7A0EE6FF80D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3DABD7D-397B-4417-93B8-133D6CF965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B61B15C-E0C5-4085-8B70-71D234F7AA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DC7C038-F7AC-4BEC-A812-43457822800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8D7D3D6-8B5E-4EF6-A01F-B35DE19D91B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FE437A4-EAD5-4CFA-85B2-CFDC5BF869F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35A4FB3-A3E4-47A7-A71E-28777865A5A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FFF6344-2F76-4F04-B48A-853924A4BE6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72AE356-6E48-4B32-B300-C3F6854E338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DE1E6FF-EC7F-4B83-A45A-D7DF8771551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F9EB413-8118-4101-8D95-83EE5DA67C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4597BF7-7264-4208-988F-E3E3774FEF1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BA29793-8F5D-4C67-BFC4-7498260D92D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024BABA-82B7-4E76-86E0-0F9C7B95C15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6877B03-BF78-4468-BCEC-7686FCE7700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2B7F577-1F85-4445-9B9A-AA0CC99975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F5CBBA6-65F7-40C4-A08D-158D217741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B63922F-4167-4F59-B9FE-D7CAD47B963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CE7425CF-ACC4-4791-BC2B-61230B961E0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9B370D6-89C5-4230-BB9A-C6A2B9D05FAA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9697DAC-34E7-4173-951E-A07EF459D7D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7520036-901F-4C44-9E52-7BA2F554EF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39C00B7-FCFF-4743-B3A1-78CDDF37C0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D843C4B-6031-4A20-BFB3-421B1E81873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3495A05-FE67-4EA5-B255-83E7DEB647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EC80348-1AE3-487B-9C2D-C87CCCEC0C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C27EAF3-2336-43D3-86AE-FC97D4D9E9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2A2E33E-760C-499A-9552-630D2C95E4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26BC58A-C055-4A35-BB1E-02C25AE52CA7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634A9007-E3E3-4AC7-A6D4-C38632D0E7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3CC96EB-785D-454E-9EC7-D66957C6751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9DFE842-597A-4F30-A040-47F25798FD3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7B8F6EA-AB17-438C-B370-2BA07F91A28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8A37177B-CCCA-42B7-954F-4579654EAC2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EE42F1B-8035-4A6A-8BA1-B6C2302F8F8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C5AD980-1F79-4AA1-A68D-4F156C9AC43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1AAC65A-F449-46DF-92CD-C9E952C958A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1C5B33A-BB97-4416-B552-DA74DA152A9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D5D3D72-DE82-4B19-A0E9-4855165F843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5A8421A-CAFD-46AA-83B5-536CA3491CF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C806A7A-76E8-4765-9F35-B3FA64E836D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B04B83F-0518-4177-910F-48DE70D0A22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2A7FF31-1126-425A-89D0-D7B3E1EF679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F89684A-7761-47F5-8F11-C725F6E1F17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42CB3A8-A4A9-426A-B44B-101EAB0E05A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07C0E33-DBAC-4AB3-AF3E-198199884A7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A933415-EB90-4812-855E-97F3412CE31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4DBBFD5-F17B-4C7C-8878-C5DB784D6CB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B7FFDE6-ECE3-4792-96C7-90AB313C44C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369D9D1-D336-46C3-A9B3-118CFA9D4C2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EE6D277-3349-4AAE-8457-E964C12DC7B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45A67CB-E111-4FAE-880A-46179592B00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4CDBB92-14D2-4704-AA67-59399E96242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FAA63E6-5CDE-44CC-B0B2-579C1399B6A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23EB0E9-0877-44DC-A9B8-5EE690DCB7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927488E-5B13-422D-8274-DDEB090E51B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39E5184-77C7-4697-9EA7-66BAD35A795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0774D18-E332-4D59-992D-BCA105971D6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82C7906-DD91-487F-A202-020BB234942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F83E31C-1FEE-4C66-B19E-8570783132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B2EAAA4-8EE1-4BA9-A9EE-587A5E1FDC9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408360C-861C-45BC-B2A0-26AD86F6874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7070E06-B6CD-4C44-AF59-FF0D84A2D7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B0B3438-28DA-43CB-9067-9A34F031317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C3557F1-9026-4426-9CF6-4438286A18E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ADEC10A-312A-4648-A40E-17956FB940F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7ED5943-E7D8-4E1B-9581-12BA7892195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C0FDC70-C4C8-447C-98D7-96D18D0C558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1DEAAB2F-F652-4138-8E00-26C770766D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DDC92BB0-F2BD-4229-B888-A483572B8C2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3FEAF71-785F-4493-9D84-C5987B2E54A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D1A9D91-AD6F-42E6-8ED5-B459F8402E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C98473DA-E4B4-46C1-90FF-71C03AC60C2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C4FE291-A99E-4BDE-A13C-2B6593E9C97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7CBE35D-DE62-4D9B-94CD-04514203DF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7FB5773-C8B5-4A48-A2A8-5844ABA6938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191BF74-7591-452B-BC7E-2BBC866C194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26CEC5B-C5B1-403D-999B-ABFEC034C6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638E3B1-D796-4633-BB5D-AD9A329F24E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4B9B6D1-A57B-46A1-9157-92BE0F02FB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836A3EE9-23B5-49F7-8DAA-4BFB95ABEDF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D5280D8-EDC3-4546-8BA3-F51BD81C68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CF61A97-5B8D-4361-896E-55E3FA5911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A368DBA-9C36-4849-90EC-B1912D81787D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BF6AA9D-860B-40CA-B8F0-4A46268CE7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2BF6BDC-2934-4BE1-9FE7-6BD6B88082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E84D810B-4937-4D0B-8FE1-E13AE0AE48D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33DC82E-409D-4DF3-B14F-B4D11134192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D190E60-4264-4AB6-8FD8-5BA06CACEF7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B7F259C-ED5F-4119-B5B5-D0C0BA88FD6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378510C5-CF73-4EB4-9111-54961412E3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B9640B2-5324-4C63-B95C-048A55D19A7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FEFEE1D-3DB7-41CF-BC7D-E347559CDBB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74B117A-CD61-493E-A582-8C400C929EB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924FE04-64DF-441A-A1C2-73B0A53EC14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28CC233-B426-40BA-ACA3-E4BA41DF00F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BD0C469-C406-4EA3-B88C-A41A5E9E639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C414C6C-1237-4431-8AB0-4CEB783EF05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9C4C93B-72E7-42F2-9E4C-6165DB945B0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360F3E3-C32A-4647-8A82-8CD3EA7903E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E21F20B-F8C7-4943-B03F-6B829F7C046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1162F29F-8545-4D0D-8C2C-44DE9C3B878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5BA4FC1-371A-4FEB-9DE5-B31E8D4D8F3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4D12A94-9796-4FBF-9347-205699CE9D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47E8839-9257-4890-A720-EB1D39270CB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1E7751B-D935-4108-ABD7-7914F8ED920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1A99BFC-4C68-4165-B975-D87CAA1841E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D1985A50-49B4-493F-BFF6-3D64B8D4021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1CBF8866-9256-4EDB-9F2E-1B494BCF867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9389FC4-A29A-4340-A871-6BDD9422C96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8875207-08A5-4193-8B63-F095DAC8811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BA33015-61AB-4C49-9C78-91FADE86001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1CB73F8-AF0A-43BF-8840-1EF0E4F9CA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2B7B00D-ABE6-4848-8A46-7F9C16C7E0B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48762A9-F7A1-4EEB-A514-D98DD34997E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FDFA827-2A18-470C-B037-B92EA383A37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F5DE428-AB1E-4BBC-ADAD-03BCD9C9145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FBAD300-27F1-4E5D-B816-A2E544C96EF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6C1F449-5525-42DE-A2B2-9CA0AA1BEE6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C6F7BC6-19A0-4F84-965D-A61F742DBB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7877081-31D5-4C8D-883E-8CA5116F122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8A7A2D9-E3F7-45B1-A6E7-3C0D10E213A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2CCBA2D-4104-4C3F-A03D-872C877E90F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CBAE607-6720-4572-A4A2-94684701151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F07AA00-9352-428C-85C0-A62D2548085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C6C7C29-C0C6-46E7-ACDC-5C760AC091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46B347C-73C3-4ED7-AD6A-DE7B8203F2E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DF20F48-EDE8-4609-A4A8-A2381E44978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CF0F5C5-D9A3-44E7-A8CE-2FEE0B48AC2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8DF3B3E-3CD0-4FFD-BB06-C87AC1353BE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A965B31-70AB-4C88-AC1C-56AF5F29089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FD12020-C8E8-4262-9E43-98FA13DF4A7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DA5F6D0-6AF9-4848-AFE7-A7736A50BBC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96DC835-E7F0-40E4-9662-BEDF98FEE1B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B2F8826-3522-46B4-806C-35A12A5DF3D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72ACF48-EEFB-4BF4-A3A9-CCC2E749815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5A7A19B-AA3C-4252-8A3E-94E1403EFEB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486079F-52DB-4908-A3F2-858CD29D365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12F3292-1AA5-4890-B2CC-87718462E8C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325C310-4E13-4DB5-ACBA-628F1236977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5A09846-7991-4895-8412-FEAAA4918B2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D545A19-CE9C-4AB1-B394-17A8FE0914B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886DD0A-E869-4C11-8BED-3DB7B505AC3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0E678C7-1775-42D7-B9A3-DB2EAEB59FE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C743045-F267-4D54-98FE-B39BE3ADD3C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FD1277F-2023-4244-B419-C51FE3633D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E306F12-AAFC-4C32-ABCC-FD36736E331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A74BE62-7503-4482-A356-53B11433990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C3E6915-A75B-4306-94B4-2862D7F58EE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CBD0CC4-2C69-4236-94F8-E3A15EB696B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162E344-9E8B-42A2-8A52-170F567EC6F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CB69BA2-FBBB-4CA8-832E-BD8C3771778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6144E290-83A0-4551-89C3-8A94348AD25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CADA5C1-1A78-437C-9BAC-2D9086311FC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909B25A-D9BD-4B33-9A0E-A51C1590E60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B29F6B8-B5DC-4F96-90CB-B5A31229B6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A5A85AF-0CC2-405A-866F-A13D5C16793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07B19B2-EBA3-4FFE-91FA-F1292A8A381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7198265-FD8D-4510-AB98-4F5A3A15ABD1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7CA78A74-CFFA-4C9A-8F3B-1C4C42497D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A4AC5C3-2E38-41C6-9F87-8A7A9B0CBAF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4170CAF-364C-4E3E-B47A-6DB3D669B0D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3054F74-E496-42BC-9A05-B7970AC45D4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B050296-21E5-4F2C-902A-4A43A6ECD8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3E46DC0-2886-4993-90CC-7A816D83181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9400540-AFBC-4BEA-8F4C-D5A56DAE66E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DCB5BB7-39EE-4F39-AB25-0CE7DF15A68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87D6A2A-908F-4A25-9CDF-E35096F02A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DAA774E-2970-4C7F-B98F-3295B01956F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CFEAFBD-55F9-433D-90F4-697D437ACDD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408E6B8-BCCA-4E04-B689-51622CB80532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E36D02F-8D2C-45F0-8CE9-A2D692A901A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5B1EBBA-F6E8-4D69-97E7-9976B0F640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46CDA4E-C21A-4037-A57C-CBA0269B35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014CA3E-F5A6-40A8-B6FD-1B7E571D43F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46EBB38-AEA9-44E6-A4DE-B4A006CC148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40619FC-8D53-4414-B8DD-B0F1E08202D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1961A7A-4BC1-4A04-B15C-1D22FDA9FF9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5076B88-88D2-4F5C-87E4-618ACCE772A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6272429-97AB-4C58-BC6B-69D13CC0FE5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64E73DF-1D74-4A0A-AE41-C6843C9C7C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A1EB798-6B5F-480C-A899-A755072DCB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69AB4A2-EECE-4AB6-95F5-CEB9AA3C26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B2ACEE23-3275-4541-A097-03247725AD4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526F736-2242-44F1-B9A1-6FE0FC1A1C3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BF462B5-AE1D-49E9-B841-E94A3667FF9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20C7430-8097-4301-A75F-CF71698ACB9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0196D7B-BD63-4B46-984E-1286155BE9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A8F5881-C839-4AEB-BEF8-317BEA700CD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D42F234-7FBD-43F4-8719-5EC4AC71E3C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B4E80A1-31E2-4920-ADDB-F1DF9A6FC5E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45599A2-D6EC-4DAE-A433-1D963E3D09C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2CB9487-038A-4448-AECC-5E75C80D92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59EE1BC-E177-43A8-93E2-B2B83E46EC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2661759-1251-4ADF-98A0-AD3D09A0645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1EA6C8A-E303-42D8-8BF7-1AF32E806A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ADDE29E-A3A2-425D-A314-56AB86969D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0D4F246-0BF2-4FE3-92F1-3F7DC71F08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3B93781-EA47-4C8C-A749-8422644FCF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62A4261-489A-4D56-811C-293D0354A50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4C132EB-FB6A-42FE-A77C-8D65F7E091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DEC5A05-0141-40BF-9021-4665A9932D0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DCAEF65-1318-4EE6-B6AC-F23AAF17C5A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612C5E5-762D-4FFF-9995-973F855CE6F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B5DCDB1-FEF8-4362-AAD9-7B96E76A2C2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37746AC-63C6-495A-BD51-9E2B9063F8D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874D555-11D4-4FFF-A49E-7F538CD3C22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64B7084-BF36-49CA-8E2D-778CDB514E5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6C104EC-27D3-45DE-9326-E58920482B3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F5C8780-2496-4B5B-8DB3-B8ACC48C7B0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3F500EF-80C6-4E3F-AF3A-235937692AC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32201C5-FD37-4492-B086-71CB8026B0E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1E53C7F-229D-4645-ACB3-E605FFA3130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A2EFC8AE-3309-4F37-B41F-CE26419078C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FA7C009-8AF8-4C1F-A75C-82B5B992DA9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B683572-EA21-4CE0-BC68-73AA8276BCA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C942B06-29E5-4D11-8DDD-3366197F5DD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CEB842E-0248-4865-9459-EA4EFB4B63B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455F740-8677-45EA-8E0C-7EBA202CE34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3E111D3-93DB-4912-B59C-6CC4605834C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FD19A3E-2AA5-42F2-994B-E4EB829F373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614C821-5048-4234-83FD-186A6BB675E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D5EEDE1-117D-40B9-AE8D-6576583A31A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9300A36-1611-4C8B-95D7-034D9CD7B4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A5281C0-E33C-4E5C-856A-9D7E515A942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A1F416D-A979-4AFF-9467-A2028E2B48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4280F2C-990B-42CB-A77A-2E920ACDE7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1B76721-6C53-44C8-9D47-1F7CAACDC40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81F01AC-0DC1-4E4D-A965-D0464B20929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2F84748-0D06-4EED-84C6-62B48D1E578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481859E-AD22-410A-9AFA-2A9085DBE5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8A19B85-DDAF-4FAD-ACD3-167B6559E10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86C6347-CA78-4290-AE3F-DA801FA2489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AB59790-2705-469C-9E14-8B0B0ACCB3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C8FD43A-9D01-4503-A8A3-3B791E35859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6302859-BC21-4212-ABF0-517F47ADC7D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59005F6-69AB-4743-A135-EB80A7E792B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FB7984E-F8CB-4BFD-871A-E1FF86DFACB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CD5C320-6DDE-4CC3-801C-6D6CCDF30E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8A11944-248E-4B9F-AB62-18232A71E7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1955C9F-7261-4C65-A013-AA18E50F500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D51C29F-225E-4D37-AB68-C5771CC723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09B2C53-3903-4DF3-806A-6A06349458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9ACF0FA-4374-4006-996F-EFA7E2061B1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D389F24-B0A4-4595-AA9D-ECFA3C683F9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07124F8-B1DC-484F-9673-F7F2C1D204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B84F360-315F-4AAE-BB9D-782AFA6B9AF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960FD0D-E24D-40C8-9E91-599AC1BBBEC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45D1669-338A-4D4D-ADED-37E268E902F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E271F24-F5F9-4B27-A8E3-84A752D8451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B9AE63A-45E6-47F7-A140-9D7659644C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BE07279-78F6-4EE1-96EC-67E5CA2E458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2EBE9FF-87EB-4BC3-8281-6BF33E25B7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434E62D-B299-44B6-827C-77DC79B5C14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62D8E83-45D5-496A-9171-CBEA92A9D10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AA1574F-2EB6-4385-981D-1E5EC20B493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49C95E4-5A33-4AB5-B365-BE3DBC7586B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8F469328-3C7C-4812-BE41-CBDC64A43FD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360C2A4-4369-4D9B-8F93-B6AA17DFA51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741458B-9EFF-4C6C-95E4-81067EF6E47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96C672A-1F56-40D2-A740-4B304F4E418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16D4BEA-E878-4943-BD59-5652D47FC39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C27AB81-E3E3-4EBD-9384-5B90D6B3F72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62A2FC0-715B-49E0-9C71-5942AB9BC9C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66AAF1E-BE77-4C2D-9CDC-907D091DA81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BCFFBB5-5C7D-4950-BD60-CF580D0EA6A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6DF9B16-7C8E-406E-B260-AA28CF897FD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D9970F7-66FB-4EEE-8748-CCC13640DD8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084D5FA-C2F2-4AE5-ABB3-97C927CBCB7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F8B1BDB-6400-407C-85E6-1AA83BDD7FF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7F80BBF-01AF-4C61-AEEF-52EA749E14F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6E31E6F-DF37-47D7-AF18-875DA20D303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811E836-633E-4821-9F76-7FC5167BE0A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4A42F99-2DD5-463C-A525-4E7CF7601E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D9EE244-9CAE-4514-B9F2-9964DB0E46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9659235-0E6F-43A3-A16D-C04119AB2369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9BB4E5C-A765-4E5E-8FD2-60A7C0B85DD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2F8D32B-A988-45CF-8C87-E7BC8294095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3B693CC-ABFE-482F-9CC9-99E596F59EA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011AACA-BB7E-4A30-9F6A-D58D4B2BE5C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DED2C62-C560-498A-9163-011F96EF59B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23AD1D5-2A46-4482-9D7E-4551E62CE14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3C63FA7-430D-457B-AA80-F58218B42D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C8B817F-0742-4446-9AF3-3A3DEF4661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F3D6676-4653-4F5F-A2B6-97F5FC035EA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83BBA3A-AD17-40B4-BC7B-05A8DB8F88D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A6C4D9B-5460-42E3-8FC5-2D8CA241A35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FA6201B-9D73-430D-82D7-599BC8C9BC4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6D03320-F102-44FB-A73B-3E25644BB69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BD0C30C-969D-4499-B7D1-3742CEF782E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1E178E98-23F4-4CC4-8399-6173085E61A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E3306E1-53C1-42B7-A55C-5A181F73AD7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880E278-9592-4222-8227-CA031C97CFE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90668A7-0D12-4A48-9935-EA9BF20ADBB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10BDB18-DA33-485B-9F57-F3133E7F2B9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AA448C9-4117-4AAD-8A6C-A538D3F45A3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8079220-D1C7-4FDE-9B90-1A84F0F3F2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3E795FE-CD9F-418F-8F9D-0F77008717D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B8AF91A-4126-43C4-84E0-C9B9BD5DC70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1DCAFA0-178E-42A8-9CD5-E8A1EAA215F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9FCFA95-108D-436F-8DB0-7160C37C4BB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907BC18-E8E4-4D81-A54B-C6417816BF4B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F151ACB-0919-4F2A-955C-9C5AECD898B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056CC3B-5441-485B-A89A-36528FFAA45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694C945-A3A4-4867-8CC4-07CDF27BA79E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E9AFA1D-312F-4D2E-BF1F-EB6DCF1D89C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6011C7FB-3BA8-4F2C-96FF-2F72B464564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97644FF-F84E-4406-BCC0-8A6897DBB88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0A0E65E-EEDD-49EC-988C-4C75177E7D3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32DD3D8-15D8-49AD-AF7F-1C0E254FF2D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92B497C-3F0A-4EA2-B3FD-A6180FAC2D3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77F9D90-0921-4985-A758-5244F35CCC2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58EA068-3B05-4853-9F80-3AA2BC15B34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2DF0A50-4BC8-46D3-BAB6-15AF89BCD4C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E59808D-866F-4F9D-8D1D-6CD0383388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C7E6D574-1EF5-417C-B72A-7B55CE6F24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57CB6477-5CED-4212-BD2B-5BFB4894CD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0B5E6728-548B-4851-92A6-CD06727B93D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7CAE711-B27A-4270-8A2E-9C9CD0ADFA0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1BB5AD6-1FA1-493B-902C-C71728DD946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ACD0B19-AA33-4645-9CD9-8C0CFB3A457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FDB8873-C72E-485A-8665-577B75F5CE5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19DB47F-1934-4BEE-8ECB-66A3254FEAE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B90BF533-FB89-4E67-B77D-19B2F237E35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1B935DE-5643-4BAF-B2B6-7280F8D716A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D90A0FE-89D9-4342-9DF3-FA83A89E451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75E0F78-75F9-4DCF-A138-3FD90C96DD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B167C12-69CB-4756-AEFF-15D761F97A3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C78B943-6375-465C-B4F4-77EECFFD95A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81D8679-5B02-486D-A058-06C23B9C7B0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CEE861A-2E4B-44CE-ABDC-F6C41E5037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FB53FA4-E9B7-46AA-A252-59E599C019B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86D67AF-1128-4045-A473-184C60A5B46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5854DF9-5F91-447E-A36B-6B4374209DB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0975337-9D10-4EBB-B199-0301CED075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76A2464-B446-4DE1-AECA-CDA8D9716D2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DED0F53-DCB3-4F8E-B9FD-14AA2A5017B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16ACC976-FD18-4663-A224-ABCD3ADB620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6A449DB-D407-4083-98ED-D819A3E806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5D14B0A-AB76-4621-B109-68C84D2D0ED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4F757D3-B663-4B3D-A7C3-968E563AB2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6C67B77-127D-4245-B1F3-CBCE369DC04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8C8D7BB-8594-4BED-88C1-E5F7779E519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A53FA2EB-BCEA-4381-9908-A303EBC81A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A0B6B274-E975-49A0-BF42-825D00A0A1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D07A1EA-41A8-4D29-BD84-5577B17266B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E29CAA3-1BDE-42C3-ADB9-A4093D1FD27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931C6D3-9890-4807-9A72-66F846DD33C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E78CE09-081F-4128-91EF-CE32CCA61D6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EDF6628-9F5A-4AEA-B45A-CA190639EFA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521BF20-F75D-4D0C-BBE0-E60A69A573A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9BA15D7-C7C0-427A-951F-94B807AE52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22A2510-4006-4A72-9BA7-393136FA17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B3A0BEE1-5701-4284-B2A7-3B7A5C6710F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A91FE5B-C86E-4C03-B44D-D3C26614283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B5EF64A-2C46-475B-8B47-B7B89B67544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03C2BFFD-DB21-43BB-9804-68F6AF36CFE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B37AA480-9C64-47A9-A50F-5BB153EDB02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C160280-64D4-4436-B428-10C01C8472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99FBB902-A43D-481D-AEEC-6B350B55F19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219FB22-D402-4CB6-B69D-041C7089EDD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27BD126-52AE-4237-8DEB-9DCC5FF66A8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688FF6E-C5BC-4F60-B26D-FCB58A2ABF7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2AE067B-724E-4FB4-A0C7-97941A9AFD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845E037-FED4-4D9B-865D-8359CE5275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43E9732-FE44-4D2A-83A1-306329988E0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4C90BCF-780D-496E-B9A6-35DCF5E4DC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B8615DC2-CC58-465D-81C8-A74AD84659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9D6801C-D658-414D-987C-7563A28D27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1E766E1-C88D-4CA8-954A-455D921855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8A4DFF8-1C46-40A7-8362-60FBBBB4551D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2CAA5B80-C1D0-4BFA-973B-B9F6E03ACD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4AD971A-8967-4E66-9DE5-1ECECE324B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43E5C50-C711-45A5-84E9-9ACA789BD07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B457044-A3EE-4507-94C2-601AC3FCA69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D367792-ECBF-409C-A1B7-646631C8508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4011A3F-A567-41BC-98B3-5ACBBCC0AC2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CDF348B-F9B2-4F31-B5BB-212E532F4F7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BB0106C-6707-4E50-B5B4-179C89D14D8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A1F8EA28-0E1A-4B45-B59E-772AC04E644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494439C-A37F-4C4E-84D1-423A246BFE2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8A7C7E2-6381-4A35-AC56-1B824D4B1BC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3BFF268-C71B-4F42-B800-293726EFEB9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BDCA53C-0B77-468B-A895-3C748E792CD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000CC92-AD0C-4361-9D45-660FFBD9976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BAF938A-CC05-447C-BC9A-5DE096D2BD7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C4E2D25-16B3-418B-80F4-8068FAC13B3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A2A4DFE-6A02-4025-ADD5-FC383D12092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2142AE8-5994-485E-8B8B-288E0CF8E32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3BDC89B-9A4A-4EF2-A8B6-88544707C3C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EFE5152-72C5-4B2E-821D-AA5914C5772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A7365BB-962B-4FA0-BEA7-F5B2476412F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73637DA-BB16-4FF8-B99D-5C2A8FC80C0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DA3D6DE-4490-42E5-94EA-774090D1484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B65B824-2743-4DC2-9CB3-C1235C85233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B9215AA-B3E6-43F0-9FAB-6ED4EBC5C74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E95B98A-F874-484E-B7F2-0E785D49B2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769DDB0-5805-4814-9D60-63D49CB20CE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E61E138-04A4-4028-AA9E-3ABBA4543DC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071C8D9-5255-4793-AE41-55B12B1921E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FC2E216-DCB9-49A2-8E6C-D1FAA91A78A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750076A-2AEF-4CFA-9E80-C49F012459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0633FF5-AC71-4EE1-8AA0-E40849EB568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3B31439-CA4D-4F46-880C-78D94051C28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C0E8C3E-A400-4B23-9824-5D5488CA656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F266A42-A98B-411F-95E1-0334AF831EF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4E2C9C1-54DA-42C8-B7BB-9F14C0C2D3B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2F77828-D1E6-4024-AF8C-A2973D1F00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3006A28-5819-4F17-B2F6-D9E15D66CF6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386CB75-F5E7-4B5E-B592-2575E4DE9A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E4FD5BD-4926-46C3-A03C-0305AABF7EF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69B6AE3-7603-4C34-A515-98FDCA88721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58785E7-0724-4AA6-8812-87AE1FF9EF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544DDD5-5339-4A72-B215-1A053DF574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8AAD811-91A5-4B03-9700-CF5D2481487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25C5F5F-426B-4D27-844E-D2729F1287A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6CB577C-BCB8-4681-93C9-CF73DB4E4C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5C6ECF67-A659-46C9-BF48-E4D01E2B381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535C609-0F2F-4028-9469-7EA65E734A3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7E47246-4B43-4F8F-A6CA-C702A07FD18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006EA3DB-07E3-4FE4-B9A5-3709DE5EE77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6C1A3AA-62D7-49A3-BED6-E9C4F5B909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29FCA3B-2282-41BC-865E-97722394E45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A8CDBD7-629D-428F-A602-38B96D17AA9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C19105D-BA74-46C1-B087-70591E234F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35C7A82-CD65-476C-A92F-EB70ED8695E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8750D86-9E8F-4F12-9DB6-C5C6CA34676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569B3388-58FC-425E-A109-B4D5286EF73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9B46A84-6BDD-408C-8094-E0F098CA054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37CC22B-FE2E-4B2A-982C-74AEB7B4113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581F7B61-30E5-408D-A6B0-F92BF9B3AD9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27E9ABD-F263-49EF-9C67-063E33BBB2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EDC59C5A-E1DE-4574-BBCC-1F62C35D734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3E3761B-0DED-4F7D-809C-8E913A31B3B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1FFAC62-112E-4013-AA90-37C68B2C176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90DA61A-1E13-4CF9-92D3-7FF9CF38163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B2E0573-7B33-41FB-BF5C-F248538FD04E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B806884-1758-42A6-8F09-45ECAE39BF8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B7AEB33-AF4B-4FC9-BF4A-101E1B29180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535783E-3320-428E-A7C5-0E5EDDD889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D78285E4-6BB6-44AF-A75A-F7BE99D1DC0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3771C06-3730-4197-AC5E-0738BFD2568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5DE21BBA-B3DC-441D-9F5B-8E5F2E2042C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39116B5-AE2D-4FDB-A54B-18C234CCA7F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C379A71D-78F7-462B-B5BD-3AFF179327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06611B4-FF59-4287-8D92-ECEEC9C705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7842BA5-5402-4E0E-AEE5-1370F6FF4E9D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12234FE-9281-44D6-8C47-FD82F4245F9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DB5DBDA-E87F-48F8-809A-7865A529727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4B49786-1D32-4B22-89C3-728C9FF3D4E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D2F7926-C73C-4C7C-9363-05BBE4602B6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974DDAF-13B8-45AF-90D0-305635011D1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02E410C-3727-4B77-85A1-5481AFB756F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15D6DE0-4C89-46E0-8785-1CC196B185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A15CEE5-E87B-4DC4-898A-7F63D322F6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DE824F77-4981-4B84-95F3-7A14D000502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3D26C05-F6E7-4A2A-AB43-00FA4B8E592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C74827A-1482-48FE-A9A7-1E32189AE7F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3977166-2916-4C5A-A4B8-0EA10E852BA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927CA79-C05E-44C8-9476-4500C2B9126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59AA455-93F7-4FF9-B225-BCCF95BF9D4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699DE13-5987-47F3-BD9D-A16126FA4D5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BB051B5-5CEC-4106-9BBB-D4D80E07FA8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1061CA7-737B-418F-B38D-F02DF6999B1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536CC32-A47B-4DF5-81BC-E2B68588285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D33F1DBA-F804-4516-A783-BDF6F190C4B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E965C1C-7275-4CD1-8BB0-6FD0DC4013E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B274D0A-2EE2-419E-958F-DFF7065C5A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3B63FCDB-13CF-472E-982C-0C812E48C2E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2DDBAFB-1921-4F92-97CA-F61D0214022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8A90057-F380-460A-B2FB-DD3BC7555B3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EB1BA97-858C-4708-9D8C-CFE545FC163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12F57E7-3246-40A5-931B-37D43E9F530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54D17E3-3F31-4C16-8E3C-8E49775C40F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3753DC1-3D20-4309-9EF6-5BED10E289D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97CCC9B-9B6D-487D-AA09-FBB57F508A0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18E6BFB-0A7A-45A8-885F-044F59F4AEF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63C6A8E-90AB-46E8-B14D-F4E629AA74F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7E97E04-9B1F-4E9C-B094-4323BD3DB2B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04A30686-2E3A-4CC6-B9D3-06F92A99BD6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E2559D0-BD67-4BAE-88E1-600857C8B78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C7EAC38-DC76-48A2-A603-681314F6935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428CACE-0D16-4FAE-A622-A29BF06DCB3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C395DB8-18E6-4433-8506-BF0B1274A84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73F4FD4-9D68-4122-8B68-B119FC93F85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DD90F21-30FC-4B9E-9BB6-FC6DC982847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C09C5114-C509-480D-BE00-27E29ED2217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B661847-A897-4CB9-955F-3A8D638154B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4B6C9E5-0D62-4425-BD43-0D11D28ABE3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D900CD3-E9D4-475F-B750-6FC2EB7BEBD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AC6E3FB5-651D-4B41-ADD3-99CBF12090E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1EFB495-FA36-4A82-A6A2-3AB5EC34F2E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FEB3357-642E-4EB0-ACA1-18FC00E6E0E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AF6C5B7-41DA-4CF0-9A5F-B60F402B8AA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82F17BB-549F-428A-A0EB-AA208E7C58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FE29E98-755B-4DB2-95E0-22899364238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A9D9AC1-7E31-4DE4-9C24-40F9DA7A625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637F6EA-0754-4FDD-89E0-76F77EC8C1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B6F270E-0FFD-46CC-BCF4-8858942FE0F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AD5F591-F3A1-42ED-B891-9B402073B04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8864C72-19AB-41D7-B2DA-742149A3DFD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89BF744-2D85-4D6E-B84B-7CCC58C4BC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E227743-8737-4592-8397-6FF75509CCF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C9B11E0-942E-4CB9-B36A-98ED14D6A30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009FF79-B8A2-456A-8371-B169CCB14D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16B6FB6-C927-4D5E-BA61-E3E6AE7B17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4537232-AEDA-405D-8C35-C1C1243E12D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4892696-3B1E-4CEF-BA07-52953BEB779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58F81AD-16EB-4804-B399-638C1154891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6090697-E90A-4B8C-9ED5-68CA521EA54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CDC8107-C049-4FF2-B7C0-D6BDA0F8B6F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016E292-B88A-433F-9DB4-2B99E3D1F1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3A9662D-3AAB-44EE-B44E-DBB3E9A33437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345CC80-4911-4361-B2A7-3D731CB6556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4994AC9-9D58-455A-84CC-D20382B5406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C52E197-0B22-4E29-A8C8-E2AD1E655D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29DC6245-70B0-487E-BF5B-C5A5618C70E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7DE0EC6-5C20-4C56-87ED-6EF5BDEA643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711A23B-715D-47C6-BE5A-96C79D7238F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DFE724E-CDFA-4333-B74F-DB12A01383C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05CCEDAD-4C5A-404B-BFFC-90664DE0597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E96A348-A7B3-4DBC-8B90-5DEB5435DD4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FFCC748-9DE0-4C94-A95C-172859E68B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FF9738D-9BE5-449B-B6FF-92EB81303B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E5523D2-E18D-4BDD-9B40-0EF1A6A0DE7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C6E1AC5-227C-41B8-8C33-68743E1B4B3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C614C9A-6994-4DC9-8F4B-9B0D4E167F5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C84160E-646F-4F52-9E9A-62C7FAF49E3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5E90B574-80B9-4DE3-BE77-75FF0EE97E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0D25C96-7597-4A04-9147-516AAFB349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86390EC-EAF8-4588-912A-6310FF3C3D3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3B8EE62-36F3-45F3-943C-FB66A5AFED4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06132AB-C836-4684-A1F4-36C6F0A47AB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81567E8-09EC-477E-9F77-2B556193B43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39A0F42-EB8D-44FC-9A38-7B2F4EB942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2D0E754-6284-4E37-A70B-EF0C5C7EDE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BB91BD0A-91D1-4685-968E-B2549EEAA5D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ED06C83-49E6-4BD2-9B12-A682FD528F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CAEC606-1E16-423C-9400-BE271ADB47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D62126C-2FED-4457-A669-B647656569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8DBA539-0A9A-4A88-B2A5-01CDAB17DC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8B8BBF4-15F0-49BE-B349-10E97B9B5A0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06B37D7-4F2E-4980-BCB5-E6EEEDCDB8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DE6ECDA-03A2-4759-874B-0C58895EE7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872D7CF1-09D8-4A57-9DBC-EEE3F4612A5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D8727AE-A1A5-4737-99D8-125C133D2BD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E4F9592-3E39-41D0-88F4-C2A59D23377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DC99738-7A0F-422B-BF01-1F1CCAB57A7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AB6531F-ACE0-4690-B406-8613F422CAF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20888B3-82DE-4951-A25F-68ABD14F183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444AB0C-1C5A-42F8-B0D2-91E15AE3787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9194D59-914A-4F6E-9F75-47580012C37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D2C05D9-F01C-4452-BECD-FE5AB83B745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D7CB9BB-5579-4030-9495-6F4CE8DCC5A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27C2CE6-7FE1-4030-B341-4F13531E44D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D527DE8-1FD0-446C-B406-95E68256CF5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6370466-6F90-4608-97B6-F4736AC2D16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053BF58-1654-4A65-AFF5-B0154FAA161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68666FB-067B-4ABB-9219-05A6A76FC13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4EEE92C-1A45-4494-9872-0B0684353DD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9B797B2-BB3A-4394-8D05-56EDEBCE44F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D23CD3C-59EA-433E-8A47-2E230309C8C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4B6BF9B-B35F-4583-866F-1B48183DB9D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0F7FA5F-56F3-4D81-BFA1-9FEE7F54333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E219E88-BDB9-403D-9B44-4DB08B11C2B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E8833394-87F3-4CE7-AB5B-5B7C1B44E17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27FA6EC-495B-4629-A3BC-DDF88351ACC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092646B-B4A6-4E14-B6AC-B44C8B3669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9582B49-2B0B-4423-BDBC-8DA17ECC3BD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14FEE00-FABE-4DFD-9865-AC52792C3DA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50AA8AF-38D5-43A7-B790-DC3C3B9BFDA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48F4030-7402-4A5D-B69F-F8E8461404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8E071FB-15C5-49E8-B6D0-102C02BBA47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59F7F71-90A4-40C1-B47E-1A9333CE47FF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96CE858-36A1-412D-83D3-ED9357EC8EF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E95B403-2BF8-4135-A7D7-CEBAEF4CB7C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769BCA38-0F73-4877-B66C-50B52D05D22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25F26AE-AE4C-4807-9393-47974622B5B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AC28649-94E9-4A8F-A824-272FED4CBDC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4529669-8C22-4F7B-8E3B-DFC6388C19D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823CAA6-5709-4E5A-B1A7-84C5DDD1A0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A39BF4D-6DFC-4F28-83D3-C103815F3D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75830D8-D34A-42A0-98F3-2B5C33A6668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475AC96-860A-4378-88D9-D6083E4BF4D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94B52F9-3403-4075-ABC2-50A656B5D8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6588DBE-2DFF-46EE-BD45-ECC13497F68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0D2C90C-514E-41E7-A2BE-6D23EB5352D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BBB2371-3AA9-44E5-8424-8CFE1F7986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D59B4BC-5A3A-45B4-B909-40348222053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9E1025A-925C-421C-94A1-937ED0C8925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D5AAEF2-2577-4154-B821-B5D4E41E73A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CF46748-76E7-4196-A5A4-FB0B064454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36C3CA6-471E-4CDD-8B8C-1818334844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F7E8453-E3CF-4901-A9EE-19103A969390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32FFC55-BB41-4AF6-8F2E-2098242DA9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B13DF29-B877-4D3C-9AAA-0100025C2D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77080F5-A528-4876-8B86-4F406BD92C0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9BD7716-F7FF-4022-856B-762CED70BBE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4BECFDE-C11E-4913-A9BF-3046EB8B640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073F92CD-899B-4F14-B038-0DDC6277692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3BBCBBE-76B5-4B9A-BED1-8C3917160F9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1205D1C-D072-4227-9DB1-6EF8952E093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7DBF01D-BB5E-45B9-B596-50BC68EE99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B2439CA-A486-480C-B532-1E91538191A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88253F32-15E3-4B1D-9C20-2CF49453291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F649F09-F69B-4E9B-A7A3-EE2178F44DF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05F53AA-EB80-4554-812F-C66EC5DE94E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2CAA8EC-C8E5-4AEE-9E3D-9DB32F598DF5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0EA57CE-E804-4D0E-9B71-A5482A77FC1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782A063-EB86-47ED-9C07-EBB586C86D1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D327AA8-FADB-4742-9CD7-53A98C63402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2609FDC-D448-4BCE-B96B-FC4DD105149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B438406-E9D0-4F4D-A1D0-00D6C02623F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884B4DFA-E30F-44B2-AC6E-5CA5A5A7FFE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F52C3D0E-67DF-412B-BEC7-DB451DF3FFF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B2EA8C7-7144-4406-8EEA-6D907B708F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44DB72F-7BB8-44AC-8E26-690A831A7C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C3E8005-114C-4554-9CB2-39CD65359B7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5499EE1-4F57-4475-9458-BEC95BA9C16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860469D-36EB-4F39-8979-A83B7EA10D5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4E2E61E-8E38-47CB-838F-1552A82117C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B1AB5FE-12AB-42E7-B808-4C594B31D20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210188D-C031-4C9B-A335-6DEF2319829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F04BDF6-7E3B-4E15-90D4-CEE8D07B5CA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B6393732-7571-445E-A8D4-785B0D05E5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98B7C97-E22D-4C17-84A1-A88840E1F6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7AA707C-1F9B-4BA2-A5EE-967C45B7CC5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69A2710-026E-4C2C-8F1E-F66D83AA738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2BEBA50-32D0-4E27-9250-7EE9199826E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1E7E031-B9E9-4CD3-A2F3-E0A2E81910D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DA641B8-BB90-4886-854D-27BD67EBF06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92F3BA2-869B-4F52-9A79-E6ADA4283F1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896BE7D-C240-4132-A850-183B46DE8E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F7B787C-856F-4B25-9E21-167EAC4D89A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8C4BB4C-A5F7-41A0-85DB-DB89BF22296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A472AA0-2EA0-4717-B537-381CDF94DD1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1158899-3D96-47FB-837C-DB2D29D1EC2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99F6211-0507-4F69-965A-E6F3E90D381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F7BD0C7-BF9E-4EA1-A785-0931E51C2E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E9F6AA2-94E4-4BA2-BFD6-512585814B8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B7E1975-3F55-4728-A304-5A876345FB6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187CD4F-D9DD-4C21-96A0-644E9FA352A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55D98D8-C5E5-4A89-9FDB-DC50EB26249B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71B4BD4-7B97-416C-82A9-51072F8B230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8BE7CC5-DB2F-44CC-AF2D-1D9E89C1EEE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8E315C4-6C60-4FA0-9AD8-6217079E38F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15C75CA-049A-4C06-B743-8BC33E7DB56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BC85E6E-50DC-4420-8464-CBDF673A7B8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A840730-69A4-4D75-A29B-3922CC7EEF9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2D9AA58-ADDA-4E80-8C28-399134E0A99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5A3BE04-4BFE-4FDE-8AC2-62A742B46CA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A4BC0D5-A236-4566-9BB0-BD2301C273C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DADFF35-2D0A-474F-A345-85E01988F68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28C5E89-7B2E-44AE-B28D-6EE951AC1CB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D0F2EC0-107C-429C-8385-86D253FD6D7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E07DB0D-B641-4E4B-B5C9-7BAE2CB2FC7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ED64AAE-0DA1-4BA3-B5D9-4FD3376E37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472AB77-C985-48E4-8733-6AFEFCCDCB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845104A-41D1-41A6-86EA-7B314DF5A80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80F3E1E-6E1C-4ADE-8A77-0E35425B716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CF29C85-1FFA-43AF-8542-64BB7F493BB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66A25A0-A78C-4DB6-88C4-66747DEB3E6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494440E-D2A9-4E6E-A634-527FD0E7A0B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FA5597BC-553D-4888-9655-999E8F6B1F7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698D279-F203-4784-BD4E-2D78F3B6563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E551699-7647-4486-9D51-CB349AC34A7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D4466AC-B3C4-40C7-97C9-EAAB5D99964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219A2CEF-4DC6-4FBC-A945-1522557DEDF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1A93009-A815-4878-A766-1B58244E007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D858B8A-CE80-4857-B38B-9AFB815A482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C764A82-E00C-4286-9767-3FC8F35C351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EAFE568-9D17-4F68-8718-632DB419238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0CFF046-4FCE-483C-8F5C-3552250328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0A68C8F-8680-429F-8694-F1AF4B51988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DCEFF8B-42E1-4DF9-91C5-94BD4160B57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2CCB72B-A1A2-4D42-A0EF-CA9D5EE2D5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5029CC4-9417-4366-B334-1CFD4ED607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890138D-F8BF-4D2E-9CFC-C4A9760323B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5C1EE66-7DAE-49A7-A81F-22C68224F17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E4920B7-4063-4017-9D62-2D19F7A0E7B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0F659C6-146F-4F6C-9DDF-E37E3205373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8142CFE-1CDE-4389-948C-DAAF21BA2C8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742AA80-BEBC-4E42-B866-E7A0A43F84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C3D7794-CED7-40E5-BE60-E89D8B6FE441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A448882-9A8B-48E0-991B-F862FED9413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F5ED5E3-88A6-4942-96D2-25FECD32B26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6176079-5643-404A-B5D6-72C1F40E35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A194330-8B46-40A2-A986-F6C0A64EEF2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F31EBA8-27D7-4C1C-8C15-D9AAA981695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D4A8C80-90BC-40C2-8ABE-3DE56761284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080D5EF-1F26-48FB-9CC1-55ED232ACF2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5E9DE44-EAB4-4BD5-9D41-51E0611651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5FF85F3-31D3-4512-AF30-2668C6C3E79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9195F89-EC82-4404-9298-1E8D0EEBE6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424B13F-9231-42CF-925B-AF93B846B5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F97AF0D-1262-4895-88B0-0D1700B7019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B3A76A6-0027-49CF-BF0D-0AE05D03166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331B794-DD4D-418E-8C23-1D3333B9DD2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9F08180-277B-4EA2-B6D2-18E1936494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F41CBEF4-4FA0-4896-A6D5-4D8F44B2205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5A92BC5-CF0A-444E-82D1-717B17CC2F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D330011-E95B-45D1-B87B-395FAF23FC5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A3123983-0545-491D-B046-7EF0077884F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C0B0238-A5FC-462E-962E-30A31D9FFE17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0CB869C-ECD6-4C6F-8395-2EF69FC100F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B780E0D-9AC9-497F-8E7C-105589CBE4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DF2E945-90DD-413F-A3FB-19AE93080E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DB708AC-460F-45F0-9F3E-527F692677A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965A93E-DD8A-4371-9978-0D42833258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27AB815-3ADA-4930-AF83-7F15C32E59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B5F381A-C8D0-4F7C-8E97-FD740CE34B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70F8B75-9AFE-488E-B67D-780E3375F2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2A0DC56-3A8B-48A6-B5B0-49C57436427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170B932-D634-4161-AD35-DCE4FB782F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C970271-6608-4593-9708-C79C7FDDB1D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97FCF130-1C71-4939-9854-66D2A8F2ACD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BFB171A-E2C4-47FF-BF5A-C5217D88143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C8E704A-2610-49AB-949A-8194F45FAB8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9D6C139-843C-4D14-8769-BB0780A3C62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DA40262-4BAA-4468-BBBA-603820CA645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F84A8684-0818-4540-9225-913F8E6AF0A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02AA5D45-BFA6-42E6-A6B6-36984C91BA7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DBF4F50-9407-431C-9EC5-39766C7635E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872ABF3-7E95-4410-A5AC-9E422685974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A9245BA-143A-4DA8-8388-4F2E5A0918F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0671DCF-4279-4C40-92F2-B88BDC255FF4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B03B941-4840-4F11-996A-07522B3E3D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EC8753F-DA47-4998-8731-263D6D59405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F3DBE33-F308-4F54-BCC8-B5C88D69685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412EC4A-DCEC-4B9A-A0E6-C09BBF65708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76549C2-812A-41F2-9B56-889163AFA79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A848881-7EF9-4371-8E32-96A861CE971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CFA9DFC-FC50-49B5-ACB4-10A93B6446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2D58A90-BB50-4E28-88E9-E809BD63F2B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D62C3C7-510E-47F1-A4FB-488E9C7AD08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660BE7C-6689-4F85-9C0C-E6434E59A7C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7F1F04E-3D82-4A7D-A676-D5C31586E6F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3BF709A-341C-4BBC-B4B3-4258C4C6A48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F1EB77F-7BD8-4C25-A30C-AA0ABA2EE0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AE8EF9F-F02E-4C48-9373-26A63174DC8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AC783E8-0BEB-4CE0-80BD-2F8B4F03E1A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D2F3162-B131-4E5C-9075-A024CD0B9B7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76C860B-2C38-4E0A-A087-B75931503D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B3606E2-2989-496E-BAC6-3893EC3051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FDC30DC-C82E-46C1-B3E7-3597D62380E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52CF175-4A15-4348-8192-100A6A1604F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58DCC97-6C83-4A8C-9D52-DFE4F85B90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D0C64DC-2278-4623-A640-BB0B9F9E687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AB3D0B4-FA7A-4567-AEF4-8950C24DA66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79AB809-AF0D-4F32-A9EE-573321AB5B0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47318DA-2438-4742-BC7A-0CE084664C9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1D76898-0B47-4B06-AC8B-157FFE9FC2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7F93CAC-0377-49DF-92D6-56E777B2E47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5E69143-31C0-4E96-AA1F-8867E1944FA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CCC5483-96DB-4C11-8FDD-9D0FAA0549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0ADC12C-5C87-4B52-AE93-0B31BD4222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5A4443A-F5C7-4B31-8E95-0B29FC85930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114B58E-0E8D-4248-9A3B-F50F01BDE2B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7F5155F-47C7-4F5D-92D3-341E600488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BC17CA6-9992-45B1-B45B-F835A397BE6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7283A09-2674-4CC8-95B4-8FFD5ABA937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81F1D0E-9185-45D9-9193-9DAB078A926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0E4AB47-79F6-4650-AC8A-A21C9E0E15C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C42415E-4E2C-4A9F-BCCB-17F2659110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0EDD6A7-2A6E-4C91-AB3F-BE0C20BB68A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FE4C035-F043-45E4-B0CD-DCC226E6C4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C0AFDB0-7E27-41DA-B6EC-F51646E080B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3B6662D-9405-491C-9F61-6BB3DA3836C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40B5112C-E7AA-4FE5-A849-95840451B8B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E220E448-9227-4EBC-973D-36DD33C04D0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6DF05EE-2EE8-4246-996E-378E3BE04A5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19A15CC-BAEB-46EB-9093-F6FA7968086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F44CDE7-A8C8-45B2-B22B-F44C7008005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1938B4E-4E8D-49ED-BF5F-4416B8FBB66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30F9F43-EC6A-4BC4-899A-448AD3ED2EC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D2B73DA-AF05-4C78-8D01-EF2519B9882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6A83897-8FDF-4BBE-89BA-65FA11BE84D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E258EA6-31BF-4C88-9D87-49850F85F34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DF68721-7090-4DB8-A9FD-E48CE8685A0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26F3024-35D0-422F-94A3-20AEAB58729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7112B4A-CDE0-4067-BB34-B77707C6621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684A6D8-10DD-420F-B0F7-B55352099DC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B882CE3-740E-42B1-98C8-90EC66F5BB8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B7276C4-8712-44B6-8C7F-9FC7851704F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B0402A8D-BCC9-41AA-A8A1-4B3705B4EA9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DB285B8-EC97-408B-8799-6C842FBE76F6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578E306-76BD-424F-B456-A25F060A5DA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BA1F976-C20C-4F94-81E6-EC99415473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DF6C2F7-B430-48C0-B24F-33D4511ECDC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5D79AA0-8C88-4B4D-AA68-C5C8EC4DE03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A853F96-328A-404F-B340-8EB78510BFD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64E4511-0858-4136-A13B-9A4CB24F5F9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EBB1F7A-8434-4FDF-87A5-E8302C9A17B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9BA6BA1-4ADD-4F5B-BBC0-9F54D0BEB28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9926CAC-4907-45EF-AA92-96BE1087DBF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A35128C-08CE-48CA-B2D5-2CDC5722AD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CD9FA6A-BEDA-46F4-9EB7-52CE8CF6D0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CE3B77C-4C6B-4EAB-80BF-4AE18D5E094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6991502-7565-4200-A1A3-F6B59CED8EF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48969152-321B-4277-82D8-CBD98384903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1D4CCC3-7E30-4C7C-AEEF-7891AF24CA0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26C5E7A-96B3-4143-83C6-BA5ED1E17F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C602F26-93E3-494B-99AA-DA68D3B07EE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F6C4C6E-C171-4821-9716-86A92A75FE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0F32F44-0D88-4B72-823A-F9AC812F872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859DC18-66F6-4797-9FF2-2AADD0904F0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96D96BB9-9ADA-4C05-8BC9-3FBEF633C31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E8A63C9-B609-4B17-8E32-60A99A088B6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3EAFAE3-B9FE-440C-9DA1-385A9E8CACB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1A5D4D2-E1DF-43AD-8267-7497FCABEB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F975F6A-3CE5-41CA-8703-31052F86B07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8B08D8E-A884-42BC-ABCD-678F30F490D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36548BA-C20A-42C5-BEA6-DB60FEFDBA9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023373D-FCB3-4CF7-B536-05F8B49B47D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AEFBFA43-90BB-4C45-9845-B89024E2F10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9386CA0C-4DFF-4F4B-80D2-74E738CE8FF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3E61666-515C-44F9-AA0F-BBEE23BEB6E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9EEF837-4ACF-405D-8199-068B6E3C1BA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22B6052-5CD7-4FCF-8446-D18D9BD01F2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5BA36F8-61C8-43B1-B93F-B6F6E64E525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E7E9574-CD56-4612-BDBA-8FDEBD8F177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F3121AE-50E0-4C0B-9774-F58AAB84A03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7F8994C-6A1D-4916-A1EC-A079F65FA9B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AB02B4C-FD1B-4712-902F-15A101A529B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A6695B7-BBCD-4B6C-A9F7-9616F5CA836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08D98A1-FA9C-4F0C-A6B9-0B96A6468795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ED96FDB-636C-4736-A66D-5BDD20E7D05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C630784-4F00-49FD-9899-CC11E392DD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B30ACE8-B7B6-455A-9956-27949EFB1D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3942927-0F9D-421A-B662-E969967F14A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D667F0B-567A-44F8-B78E-99CC7B0CF94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90B6591-D922-4589-B805-28E3D5F749B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12401F4-8E45-4E10-95D4-936418646D9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7114269-2A17-4C65-B168-C32B9A198B0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74645DFC-5576-4D27-AD0B-827787D27C0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30378EB-C66C-4D47-8244-50E1856BB2B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610968A-A7A5-4266-B295-38F3BE3E30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661B08F-AE3F-4F74-8C58-3E8962D330A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A6384F28-84E2-4C7F-9D39-4275476DCE0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8FFC1E5-DD15-4D0A-935A-AAC4E2870F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A82742B-0E0B-4E5F-ADC8-B0126B5BBD5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D404B14-B37A-4433-BFA4-6F9C1C3AE2D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34A8A2F-4925-49BB-B1C1-F3077880F9D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7888832-44EA-40E2-A351-04D7ABF9E9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D49174F-84B0-40DF-851D-3E833FEB3AC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425A6C3-F34C-4EE8-BB0B-450B0F114C2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5272E802-D276-4C34-965E-B18591BF34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2D03B7F-06A6-4247-8753-CBD4C80CB0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AA39008-B075-4A46-8B48-F864909FF22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92FB810-0E65-4685-8770-08D16E37FDB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58CC3A2E-90AD-417E-B2C8-38B5DA923E9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ED672664-F710-43C5-AC1E-72CA0F7A4FF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72AB55E-7FBB-47AD-94AB-6A47C604FA7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06C6A754-35CE-4759-A351-8F8AB7F911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E36EFC2-4650-4444-BB0B-A3733710727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DF90BE2-7559-495D-9917-9E340E34318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CC6C473-07A6-4082-BDC6-041B6384F9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F4E38DE2-B9D0-42F1-9424-9C9A396A8B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A735F95-403D-4E8C-8B44-BCC6ABBD982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5551EF4-A9E2-44E7-AFD7-14FA152ACE5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A97FDAF-BC55-40E8-8B06-BDC02CF3AFB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8D05933-6D3E-48D7-A524-84CAD2358A2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A195399-55AA-4346-9E8E-E2671E391F6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04C82F9-6CD8-4FE3-A59F-4CCDD830926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9984753-A1A1-4562-AB46-4F934EEAD7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9EB34481-AB17-4B22-96DC-6D173A3FCC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CAABF98-E3A3-49B4-9A56-3D5299D8993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8055704-2C27-4F2F-843A-C2DAC7DEB2E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BF547B7-F0C6-4ED4-AC40-F258BE02FA3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74A2C62-D654-421D-BB93-3D79F77DCAB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9915CDE-E98E-4F2F-BB28-1BBE401B9C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75CBC5B-9639-4DC1-92F9-3FE925E2E8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D23ED92-9FE9-4AD3-8318-4B4CC2806B3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A3010A4-2578-46F0-892E-299E0E1D0E9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C373B01-FB8F-47D2-A75E-0320D934C21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EA5DF29-2D70-4950-9BA1-7C13D624D51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18C8FAA-AD03-411A-87D4-3304C94B5D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C2C52EA-3D22-45FE-9F52-BFA540BD05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07D79F3A-69EB-4572-B1D6-41FBA9C0A0D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257D3B1-1F71-488A-A021-8018349D6C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DC98041-36BB-4235-89DB-ED146C28BE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232950F-02F2-42B9-BD9D-04E593EEF9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16E7520-ECB4-4B4E-A6B0-9EFCCDB26E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A122D22-2CBF-49C9-AFB2-4DAFF7A84D4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5C78966-F8B1-4558-81B8-81354E8979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D1DCC75-D652-4369-8283-5EAD9376AA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920786E-D909-42AF-9E5C-5C3A3E4A994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25F8360-863F-448B-BDB2-BEDFBB42A42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1AA9A85-1898-497B-B9A6-5EACA90EB75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12E32BF-B25E-4867-9010-087AF626CE9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A19406E-27D2-498F-B5B1-5B9202E085F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15BE1BD-ADDC-438F-9336-C263BFABC44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B556A02-1274-465A-A7F1-5B0C2DAD8CB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8562C15-56D3-4A99-893A-7D13597700E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D435411-60CC-4D2E-BC04-FDF6D09872D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8FA3D7B-B935-4396-9E58-BE8322CB06B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0ED522E-2582-47B4-B737-0A73817574D8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E2ECA0D-56C3-4445-994B-E5EA04AC48B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0BE8C0F-A85D-49DA-959F-2BB938AA501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B2E4A59-8BAD-4B4D-9A3D-FC9A67474A5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830F757-A219-4CFD-83DB-C6A0C255FA6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34B1813-FDE3-441C-ADD4-F38D6F40BCF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F2E53D4-B15A-47FE-BFE8-15275A06FF8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CF591CB-6AAA-45FD-9E95-F5F31BFF9D2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029A681-F977-4059-8794-51497E2D028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8C723E3-DA1F-4D4F-9F80-A68D9CAADE7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2ABFDFE-553F-4051-AFD1-59F282D84DC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3B21FC6-9A9A-4A4A-9E7E-03166399C55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2560887-5B93-46F0-914F-8DE4E68CB76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285A2F7-3B2D-4C8A-BE66-1F8DB064EB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264F85B-87E2-4D62-82BB-5853BEA9052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218B899-6471-4844-BC3E-79771C221BF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1BC2FCC-53CE-4A43-8415-A0E6237532F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51D5934-1831-4128-93D2-2B06CAE0EBF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128E1F8-7251-4966-B6C2-4909E3D93AB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F787E2B-6E72-48E5-8239-FD0464E205E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80B9B0E-C9E8-424F-95D5-69AE2C173F2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7CBFB21-84D6-4D61-8015-59BC157D566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DD5C290-FF07-45FC-A87D-4FD74DB7E90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99467FF-F79B-4501-B15D-A4207E7B18C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79BB9E88-3FF9-4202-9704-A909E06B810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7CEABEE-8139-4398-B353-021912F1927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25D6D0E-1C4F-4A11-A1EC-5440ACBC08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2341B06-1FE9-4E90-87DC-552A48B4FD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0E47718-BC2F-4287-AE17-2039D72CDAE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4864BA7-977D-4BBE-965A-6181B114E63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B13B270-B7C6-4C61-8C1F-6F6375320F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90CA221-7AC3-4797-BA64-DB242E4B068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2D0A1DE-8CA3-4D96-9207-F961B0E114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C32C1F5-60BB-439D-A6B4-943BEA9223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4DBCE6B-9E35-4C81-BFE4-6F28DCF1C0F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82AD08F-2657-4E33-8851-BE6B2639DE4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08CFA24-37A9-4292-8CA5-AA4523E1F0F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ECE733D-33D5-4356-A79E-1891926E553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A7F4531-6629-404A-A736-BCF8858E94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E7A51B5-9D61-4B9F-A6FF-1ECDFA85C65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67A5150-4BFE-4CE2-AF2E-BA02102073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C205654-184C-43CD-B88C-0C40B71EDB5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CB0BF48-F11C-4B38-9F85-3DEF2C4E45B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A6626CA-AC2A-425A-A3C5-5B61D85BA35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BF4EEFE-CD44-485F-99C3-9D3D4AA46B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C0B978B-E0CC-45D7-A793-FDB924055E0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87B0A8F-CB0F-4DD3-8C98-AC8BEF32E28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DB26F5C-8296-4593-9AF6-50E4E2A6BDF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BC187EF-C32A-4114-84E7-4FDA9FC325B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F4A481A-7BCB-4A32-BF66-6DCD83F653D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5F094AA-7B9F-4496-BCFE-0DBA08536960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8E11839-CA75-4077-8054-104E252B99E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E93C57E-74B2-4B2F-BAA6-5D6D5DF8BFF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BC5AF754-8C7E-4F54-890C-80AE68DB44C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066CC630-EF30-4D0F-B71A-CF82E764DC1C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582DBD0-968E-42B1-BF35-375A1C47F42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8DDFC73-6475-47AC-8638-07E1CA343B2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9D00C79-FD39-4D77-BDB5-336856535AF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A6E181E-087C-4A33-8A30-E13A5E27CBD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C413ABA7-3EBF-4C80-BCC9-FB98737196E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4099094-C2C1-41F9-BD10-F623CEBEB5C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C1C4DD1-C387-4ABE-8E67-ACB3840AAF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9E2EC24-DCC8-40ED-AF9F-5BCFC9C294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DBB367B-3A9E-460A-B932-02CB1A1C76BC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F4A9E1A-17DE-4D91-B42C-5F890E6045F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30CCE9B-8AFD-45B9-8AE5-F3D4AF54023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C9295AC-86E5-4A14-8ED0-B8DAAC792C8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E91E578-E7D6-4D75-B8FB-6753C52C9D1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5018B723-859D-4146-85DC-896BA259F2F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B6CDFAF-6CCF-429F-929D-75061EB2547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E3987DA2-8DFC-4264-ADFC-266B677FD2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DF29AB4-DF46-4A6E-B6CC-33A99F45BB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70AA7B5-93CA-49CD-B21E-8921DB4E863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00905546-50CF-4EA2-9EEB-D483E91905A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0AC27D8-AF4B-41FE-B869-8337315B4C7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74D4C7A-D664-4DD3-A34C-84B8CD53E2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9F6441A-29F7-496C-A33F-E69EE98BBCB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C8A523B-6D7A-41B4-B01B-CF95A8416FC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902D18F-721C-4424-AB70-0FAE986404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50E95AC-3382-4856-BCB9-79546C79BF1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DE2209E-06B7-49E0-A0A6-28193E69E9E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2A94737-3F1A-4B02-B49C-968DB2D5C0D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F546E90-1D04-4CF6-8DF5-C830FE93DF2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6175F8E-6839-4B3B-97AA-E9809E65749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F96B014-585B-4041-814D-C1F092600F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F64ED1A-56B0-4DBA-BC16-6A6C5CCCFCD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B3B8E0A-8DCF-4B73-B58D-0EAA1067CA3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551AB9B-138C-40B3-AA07-6605C757DDD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4E04C62-F507-45B9-97C6-75E75D01E15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CF758DA-B920-4BBA-931C-97697AEB66A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3E783079-CE6B-4E2D-A3C9-E85BD70E9FD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B7093BB2-5428-4BC2-8E75-D281BA38DDC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9E9449B-EE2B-4FAD-A925-62ABC883E22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9E8A56C-F114-4293-9174-D73B8FD8638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567CE50-64C1-4C87-9ABB-1380638E416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6941566-0508-493D-A1A1-E714916BC79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3ECA7AC-128E-4225-B9AC-8ABAB9949E6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047C198-8C3E-4513-ACEA-76F6D17328B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5AAC220-82D2-42E3-A152-A189ABF4D46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BD65FCF-6B4B-4398-8584-78D1F263968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62A5B54-99B4-45D7-9232-3F316981E25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F7444EC-E612-4C95-AD55-671D71B5A4E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70FAFEF-6D81-4DF3-A7F0-B4EDCCBCA6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348CC21-F8B4-4A5A-8301-44832920A7F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2E637C35-230E-4CF6-BF51-A954260DF9B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252DC06-61A2-482F-AC0C-65DBD489A21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E63EAAC-CB9C-48F3-84EF-F13B6928FF5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0C1E11F-C0C4-4A4D-8A88-81F69B35C92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BCA0D6CA-3412-4452-94DB-0956B750809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5181AB9-91A8-4DC1-BA93-233B27A036D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303C39B-8A1D-479C-B2D3-AE92B538483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CF0A22D-3576-435C-A3E6-65D72C1F82C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1259462D-F0C9-41F1-96F9-1B5180D4FA6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2B390E3-A873-4E6E-909D-EFE9EFF7AFA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40D9C57-4E3C-46D2-AA80-3D87EC2724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D60713FC-E2BE-461D-8CC4-13BFD9BC1F5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D075549-B0EF-47BD-BC1E-933856F8A9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90307C9-A982-494F-80B2-809C265FCC9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B7FBBC1-FE37-4430-B5B7-26F45435E6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86A0A34-5399-4D6B-B55E-44A0786A3C6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A395E07-F685-4396-A2B9-41AE7ECBC0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8FB226E-DEFA-4AF6-960B-013EDA43F9A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F87D1A9E-8CD3-4A98-9313-62A8570FD2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B4CB5EA-AFAF-4940-A5E6-581146F73A1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ED95A58-2A5E-4B65-AF19-4ED19F28259F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566F380-8A9A-4219-9D33-8458B896642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A9AA702-D09E-4DB2-93F0-08735A59A81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8A27E48-EDF5-4DAA-AD74-BC03FDEE18D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1B175FC-ACE3-4281-BD03-EC95234211A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28AEC83-14A4-4921-9508-0749284B320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3FCBA01-DACB-4310-A835-498635A3ACA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0D22E9E-3056-4CEC-840C-9FF1F9193C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FA50BC3-06E2-4FDD-9FDD-B351E46557A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A6DAC8A-F003-4AF2-9DDC-1187BFCC23D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7F7E38F-427D-45E6-A9BF-39E9981D0A4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61F4943-63AA-4F5A-93AA-DCF06202292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3B307A0-1ABD-4644-A33E-6E1B1ED3FD4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D18663B-2C8E-473B-8767-6695D0E1BA7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66A53DD-5FCC-41E1-9924-5822B3733AE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A3BC3C69-79E7-4829-ABF3-3B6F5A1D12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449FB62-6028-487D-9347-C0E17423C7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225A71E7-5B42-4B68-A835-88FF55D93F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9DA6405-4F44-446E-B44C-CB8D17B083B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C4D5A9D-5B85-487D-9DC0-35DE6628486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C7BA934D-CF8F-41C6-A755-999497CE890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909F4C0-9F98-47FA-91BF-30355035EA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CE1DDDF-6A7D-49F9-A09A-6A04C4A1BA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2E4AFCD-A5F7-4B38-B53F-1B3C910C127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1578661-BF2F-4512-A166-C2ED11C97FE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5A961F9-DF55-40F3-8868-26E20129544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3FB2D87-98D0-4D3B-88D6-061771C6187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FF4DD3D-4BBB-47F5-88B0-048E774B6E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CBAB20A-03BA-4A2F-A904-8D77E503B7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2B7578-571D-4619-8E16-9B732D2508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9DB9256A-4C13-458D-81FB-B9F7466718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DF5A2CB-D72C-4E3B-BAD6-70464370A6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00A5CEF-C43D-401C-AE00-40B4103F6F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F08A1C3-161E-4184-97F0-37A42563E2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80B09A9-8DD3-407D-BD82-AC714C9C064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82A6FED-4EC2-4EFE-8491-65E2B8396C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0354C3A-E221-4398-B449-4E1F9C85D0A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5E16F01-E3B0-4E6C-B836-08E196309A2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9BF8E66-77AE-40BC-9C62-A70DD041124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EECFAE1-F98F-4B6E-81DB-0A03B90F124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748D861-D395-48BB-A699-1129A520B53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45EFFD1-F9BF-43ED-9762-45C501EA85E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3E770FD-B546-4CE9-873F-4400C75FE11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31569EA-B38E-4B4C-BBFB-6855B167E73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617D013-9EAA-4D51-BDFF-CED548594E7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6898E94-F888-4F2D-9E6D-6A226C9E8F4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28614C4C-FC34-4AA8-832C-4697ABE4225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9FDA396-57D3-41B2-B15B-4DC7AA81DD5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CF0687D-7C4C-4E80-9B4E-06374DC29F6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09C0E5A-8215-479B-95E5-8388DDA3C21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E2DBDB1-0C49-4B94-ABB1-5381534F6EC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6665A0B-3A77-4C8C-BB80-0177611309A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0446CEC2-3E6B-4903-85D4-AFBD0EAEFF0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6CCF6BE-2E27-4D24-BB02-F052F97FB3A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19633D7B-6E49-4EC7-8A58-DEFD62C0A44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6FCAB75-A637-4CC8-891D-81B3E9172EA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60CA34A-5259-493A-A9A1-7BFCA0CA54D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07B18CD-1945-47BE-B3C5-A62294B041F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BFD4594-DE61-4167-8D05-03CF828B0F1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EE83153-275A-45D0-A5CF-820AC59EE44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6D96130-CF29-4BB8-BC13-D2287F671D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DF3B9FD-E0ED-41D5-B0E3-A74DD5EF925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421BC1F-7B29-4ED9-A151-634CE1E416B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7A71DA18-0A6B-473A-B71D-03E777F13C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660204A-ADC9-4CD3-8496-998875DAAD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4EBB3B7-FCBB-4CD0-B6BE-3272AD6E3D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C5AB611-0614-4198-B6FB-CD903F0072D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1080F87-3E2E-4655-B275-03AE1946FB0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7570F2A-21D5-47DB-A89B-0F77B64CEA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402AB88-C1EF-4855-B41A-0283F1903FC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82F0888-CC3B-4F73-9FDA-366D650E21E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C670E53-233D-4BEB-BAEC-CCB1C52893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CF54D1B-A0A6-4285-9EF6-BFD60F6C27C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475BD2F-E0D7-4FCD-9339-4BB059B0BC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3F544BD-A42F-444E-9154-91ECCFF990C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0771955-CE0E-466D-87E5-17FF0FB9EDE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5456FAA-DEF9-432D-98A0-5AE3AF25D7A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BCF5FB4-C2CE-494C-9AC7-785AD060BF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57DF03D1-ABC2-49FF-AAE5-EC730599F92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A91A2F4-A0B2-43EC-B52A-E1420388140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09D1558-262F-41F2-8C96-0903A7CCA0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495778A-3DD3-4F26-A2A4-EC637E52BAB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DBEEE15-9898-4F7B-80C0-7B7C5045781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4A539FA-EBCC-40E3-8B77-25F07D3F06C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B365F8B-BDC0-4A16-9325-9252E602E9E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77EC892-7B96-4AD1-978C-72933674BF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3165047-8C15-485F-ACD2-9FE42094017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17C2FDE-91DC-4F38-808B-8FF66B5B714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E4A2BD3-2D94-4A12-873F-DB068EF6AA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1D014519-B58C-49AC-8EFB-C68B157057A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F6D1D31-5462-4061-9220-9247804B3C0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AF36A2F-3F3C-44CE-BD68-071DF28ECB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3D3AA9F-C1EF-47CD-BBC2-6ACB313F53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4CA91F2-87CD-408C-B5AD-2A65EE25A63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AA0E4127-72D8-4509-BDF9-7258CBB6EF2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7F4AD3A-3BFB-40B0-9B71-3CAC0C46C3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DD64AE5-7E38-4D51-90A3-DFB8ED19881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124625D1-4893-4664-BC9F-C4F5F5FFF20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F13738D-4090-48EE-8438-02606FFC709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8B51AE2-DD51-439C-B2AA-0120C9F19A7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18F7DA4-26DE-45EB-A1AD-0F3D0933CF2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CC83FB4-EEFA-40F4-9B5E-0728BAE35A0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AD61B71-C651-46DF-A971-6363170988F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C48C6C0-1298-45F9-B1F3-BAA791B3430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21B7E4F-729A-432E-A6F4-0C805BEFEDE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6178BE6-B382-46F7-9DD8-C94C0CBC4FF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5160EDBC-A1E1-464A-BA3E-EEA75B81EE7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0C62A46-451F-4822-8B82-A23EF9BBF94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5ABF3A0-33A4-49B6-826C-2FFFC4FD57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184D7E6-7AF5-4821-B797-4C0BB60860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917F3E4-1272-4269-A3DC-1EF4A9FB60C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A49F8C5-E842-4430-8F25-676394A1C26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1C2F5CF-240C-44D6-B0D9-90F91A47487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B6BCE738-BE44-4136-A4D0-710B1F54EF6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F8A4BE1-8019-424F-8820-357DA54E0CA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8F33339-0963-4D0A-A6D0-D20B8050F88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3850BDB-7464-42C4-84AE-E09E4F5A6F2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7FB1052-D6D5-44EA-B119-91462A255F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7736271-0DA1-435F-A8B7-4A93E2316F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724CECF-4FC5-4389-B92C-1B454090454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6155375-80A5-4E20-9AC9-88BCBF00A56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747F2DB-2020-4F3A-A3F9-F8F46E36BDC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AF199BF-624C-49DA-B0E2-695C48AD5AF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EF6A903-5530-49CC-BF3D-DFF5F527D3C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41B4AD0-9A98-4C09-AA7B-7501F8973AA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6C2AD4F-FF47-4B2E-8128-A922E31735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18A76C0-2569-4009-928B-24689B692CA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0522100-1FF6-4671-BA32-B2995042D2A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1EEBDE37-EA5F-453E-8019-016492EE91D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ED74560-B3C0-4882-87F8-B5B2BB143CD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B75AA06-F2D9-4559-A4FB-0B4F39D7D3D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F72E9795-D39C-4CB7-8307-7C4155371D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0D438D0-D6F1-424C-ACF4-D11FDE9BB96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EFD8428-5249-43DB-9581-2FF2BE5CAD5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0FD66E8-FBDF-4065-8EF3-68D506EED48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07DE865-5AB1-4D07-8240-99F29E70104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38D9F46-ABC8-4DCE-94A6-425B039DE45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875BE43-D6B9-48E3-B66C-6A8E7208472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16E7379-AE2E-453B-B39C-0A3567D6AA3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ADF287B-D907-4C5E-8647-3E493B5FA81D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8442A70-5D97-4690-AAE3-35D0A83FA2E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1F2600D-1735-42F3-8DEC-80A7969E00B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5E6F1D2-53B8-4F63-8F27-7E48A63D5D4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46A8E64-5AD0-46FB-8601-AFDD827C795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75D10882-3D23-404A-8C33-45D89CA0924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55E4AE6D-F2E3-4B20-BEF7-3FEE544C994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2A8C317-7A0F-4E93-B161-8144F775A83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26DD6DE-89A1-4015-A9F5-1B311B787D8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4894A01-C86E-45E3-B524-D5915FC11FF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E4B847E-B66F-4327-B4A1-230C3A56DC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0D9E779-8D34-4BDB-856F-D3CC3CFAF5C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88CB676-7455-451C-86B4-BEF7CB88293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5DE1E7C4-216E-4F28-B55C-17E6F28FFCA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657DAE3-5DC4-4B2F-8B82-AF233A28F48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683A4F7-71F3-4A3A-AEBA-C0D314C2922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F9F182D-0918-4E86-AA5F-65195AE4BCA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F84E5BA-FFF0-4468-97F3-2F51CCE0D93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92E3747-4D91-4305-B0EE-9A979405135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F343D15-0682-4F7E-8A90-4FC3F5EE51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F55E6AC-C1E7-44E5-84BC-B866075190F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E199801-D0B2-46F4-9BF2-6916034282E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E3D0791-5994-4512-9457-C52FECBFF8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C41BE30-69E7-4D2B-B69C-E3BDD1D04F7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3F23E5C-790D-4333-B1C5-994B2B3A7F2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FAEA4EC-28CD-4E67-B510-51828B64F0DE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E42C075-59FD-4C07-AE50-9A9AF41242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40E6E7C-9D8B-4870-9B88-5363106355F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646FB93-A44B-4F56-9E0D-A43AE534BE9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C580611-555F-486C-A110-67D1E4D448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0085494-6F3C-4820-AC12-8B5FF81D5C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D6A0F0E-6C5D-456C-B099-4924676A92A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DAD44DA-BF0E-4304-9D0F-96693AD4C90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1617FE4-0518-4C1B-B926-9C6F4189FE4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CD19B92-557B-4A82-8AE4-338618A8CC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B03874B-A9EC-4BD4-966E-2F80B1E89C5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0AFDB66-8BA0-480C-9F21-8D555313F2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813415F-32B1-4A8D-ACE1-32370C00483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296ADD8-7A07-4B7F-93E8-8C037F93111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1EDD12B-B643-4EC4-BDF5-09DC2BC6FA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5EA5DE0-5D00-47A9-8476-30A7F6BC90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946D8D5-5427-4E22-B3B7-F16181A428E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CDF2FB1-D8FC-42E7-85B3-82870673D10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FF723218-7FE2-481F-9E7A-122501A4133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0D3B133-ACC5-4ACE-A78E-B904BE573C9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DCB14C1D-FCC7-476E-870F-04C5EC7F86E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7EC005B-A49D-49B9-B691-5549F675043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A5B3617-5EBF-4D46-8FF9-3641ED8821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A2EDCFA-CBCB-488C-9E97-3E24636E5F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79E3BF8-3225-45B4-BB5E-D45CE73E13C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81A88F9-1445-4F77-96B3-C1AFE6CA011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12229B9-EFBA-4080-9445-093F38F1C0C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9DDCB46-D84B-490B-A321-E3E65EA7CB9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28A9B4D-CE3A-4878-BC66-3937C2BBA3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56DDD30-05D6-4376-AE10-33BCACCE74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0AEC125-63A2-4BDA-82B3-CD1635B1559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AED6903-999B-4F10-BCD8-378DC242F48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DE60CB0-1371-418A-BFB1-0D2B8B1C6FD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CE41280-7B35-4176-BB34-7A631DD4CC2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EF62575-1626-4576-8816-D2F15989E73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19DDFED-9F35-434E-BEB7-F21F9899C0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0BF1C35-436E-4369-AAD6-DC125C9E6B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5D56A96-14DF-4C24-9814-C0F58F3B95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17F1AB2-FE93-4AA9-831E-E0E295EF17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643BFE9-83FD-4243-AEA9-C32BEA27BE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4BAC57D-814C-4F66-8B64-5B589B43474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26A85AA-80CD-4D50-BE40-D247E7F8520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5DAD10A-9E31-42F8-8038-2F2D95C3AB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1CA0CFE-56F4-4B9F-B70C-C0278F38F5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5B2B723-5AC9-4B26-8F59-8EF4E68587E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E529F33-5F01-4663-8A4B-205BFE27B53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529742B-3BEA-4F43-A6B6-BFE814511D9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9C9F33F-6756-4854-93FA-3D15EE2BAB3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DC0E50B-4503-47B0-BA18-25F2EF84D04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FBB2D47-8593-4447-875C-7FE0221AC8A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FBF9AF5-1A89-4D95-A2BE-FD3550C0720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DE25AB8-28C9-4DDE-94F9-B6517E39356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250941C-7EDC-4390-A275-89750436C63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F6634BA-9F9B-4DA8-9885-6D2864FE9B6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D0CCA803-1A05-480B-889E-3D4422CF526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7529B3B-FFDF-4729-88DF-19F363AFF45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A554B23-F23C-4340-98DE-7EA051240EE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6CD45C6-2E06-469C-93B3-2F6EBCD75D3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BCB633F-6AC5-4A15-B3E8-71987A5CC71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8DB7C43-EDA4-41ED-947B-D82292F93DE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E921D97B-9548-4774-A54E-4BA19C7F284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BB186AE-9CD1-4A2B-AA8E-101961CA833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C41A1FD-45E1-4783-84E8-22A7B2A74B9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D123E62-32C1-45F3-B652-22CBDF0DDD7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A143B0D8-6573-4596-BA3B-D74456A940E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32EAA9D-E941-4B81-A05D-FB94EF9F17B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F686C8B-1709-44ED-8707-07B91E9CB59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C32E7EC-E8B8-4986-A704-19AE9988F7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6834472-504D-45B5-BEB1-9BA45FE799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C72F063-9F3C-4FBD-BDB9-E28FB46F639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27054AF-206E-47DD-981C-5BA32990B99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2ED704E-2CE2-4CB6-8EAE-26754F6D8A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7E3A590-3A2D-4F20-B024-2346F498D3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304260A-3B45-410E-9452-E7BB564E63B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8C64FFB-EAE8-482C-9345-C5C41EC986D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FD9FBA40-35E7-495D-974B-41B6E18486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61C3676-17A4-4B56-B83E-FB491362BCD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69FAF70B-AD39-4E71-80E1-695D85C4AF0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7E01C8E6-46EE-4707-A0F9-14E4A32DB41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3B624B3-D487-4661-A75A-381075DED88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13A5CC5-7983-481A-9200-D02DC02F0F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11A91F3-FD4C-4131-8C66-523A4E3124B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54E318E-F77B-489E-A1DA-E0A8682C9EB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5435E95-B64E-47F4-A1EA-09EAFF86C7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835F3FF-6CAD-4526-A131-6E478CB83F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EA8504C-9DEE-4BE5-A655-80FBA72DC09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489AAE0-4375-4FE0-8E60-780B3B73CCC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75C19C6-649F-42A0-9AEB-9682528605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5C31EDF-A5CA-4E40-AB6C-50021E9071E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59F0CFD-FE64-403C-9741-B517AF7F04B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47F906C-7C97-477C-BDBE-5C9953CB14E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E0A0EC5-F72E-4A41-890B-7514FA87224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0DCE35C-BC00-4D32-8795-F2507C6BA5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9D59805-A87C-4B48-A33E-117983D079A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CAC221D-70F8-4286-A95B-C39806887D6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0F3A59F-6A49-43D1-893F-C55142BCFF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AD877583-F982-45F2-BDBA-0B7DD5D874C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C95A97E-7FA3-4E4B-A525-A4055C0EF66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949ECC1-BA41-4D49-9117-ACD9ECD51BC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79974B0-DE23-4318-B6C6-C8D03E458B1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DC3AA11-168F-4707-8A3A-72347B78859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1782549-7B46-4082-8117-D46E1ECDD3F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E90F7B0-943C-4080-A09B-FB5546A7CD6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78EE6B6-B8F1-4026-9B3C-14F3DF10D82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51048C0-69DE-4F2B-8816-46671CE3D5D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E2329D7-B143-46E6-BACF-3E2732C7B5A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D4374AB-394C-4D53-B121-3DC998CCDC8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E8A015D-EC96-4F39-9A7D-4B2B7B84083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211E46C-FF4A-40EF-A505-FFAD1598424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8F37C4B-A82F-4C68-BF43-6B244D4F28C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4D252D9-1E9E-47DC-959D-00F24C3B970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D5B2244-99F5-4FD7-A370-3CF40B85B57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89133FA-DB0E-4116-B2AD-B9E7C39C4E9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88A815D-1F14-4B0A-A478-AB356922782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CF84BBB-F835-4AD4-B19A-18D04BE4BC8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B467515-456B-4E21-A378-2E2DCDDF25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65EC43E-46C9-43A4-8C35-40AB6AAC59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532971E-EDCA-4532-90E7-70DBABABA42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F91510F-4339-4206-94E8-4175FC73C76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3EF3B78-786F-4B89-B108-0F7F5A9AEC2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DAD3496-E21B-451C-96FC-7578DE9C7A8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2FED6BA-7451-4227-BA7C-2AA51AAC370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7771DBE-50C0-4FB8-B0A5-113AA687AEC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BDB85BF-0A08-4B01-B1CD-D805E06352F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BE7978F-7480-45A7-B53A-B705BEF70F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FC35455-A1A8-44A3-BC17-0CC6210699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ADDB14E-622D-4284-BBF4-9426BE1ACA9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BBD9006-2070-4D6F-BBD2-AD9AD850BE3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E4FFFCB-6F8F-46B6-B05B-F96591CB211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A367F3D-A1A2-4C0E-983F-C94152E1F34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F23A645-2902-44AE-865A-BD50EF8D4F5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37F31E50-E99B-4F77-80B9-B1B6D213BC6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E7FDA89-1B14-48D9-B8CF-8657B0D4E2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6DB5ABA5-4BAC-49FD-BBCD-12CD90DB104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432BA37-4F72-4F5F-A483-5893F88FBD1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1499C52-0A02-4A1D-A130-3050C72E21C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2A18CDB-D53D-4C81-9FC0-77284CF72EE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CE87870-7E71-4E87-B031-8BB354D7CDA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57A4850-09FB-4B19-81B6-A751BD7F4A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32BECE95-AFD1-4A87-AB26-A2AA6EDD7D4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264ED70-AF22-43FB-9B7E-9CDF13FB1FA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5BB24ED-80DA-4772-823E-33217350EFA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82F3614-603D-4B4F-B6AF-BA466D914563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D116653-997B-4FF1-B59C-F83ABC0DCB8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15F414B-B478-46C9-B92E-9F7994F770D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408E42B-984D-44EE-A076-027931CB20C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C95ED725-6747-443B-9BD1-CEEEF7CCEEE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BDD0182-3604-4537-B2C5-E446060BC81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127BD49-12F8-4730-AF16-D1CB1C95CCB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F8F6FE4-836A-4FD5-B1DC-69E10BF497F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F8CDE73-A300-462D-A61B-15FC1794968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0B6FEAA-714B-478C-A9BD-0E19CD1DA61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6201FF96-6537-4148-81C4-E231EB49E4D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CEA0F60-CC06-469F-90CC-547802F0D60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AB80B3E-5EC1-4D8A-8934-48E8234F3C6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68AAA388-64B4-4696-AA35-D445BF3BE931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1636E1A-75A6-45B0-BA17-CE938D5357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19555FB-B260-48E2-8E32-EB73B8DA338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AFFF286-3B86-4017-82B1-C1C4DC8E8B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CC689A5-489D-46F4-BC6C-E72B37D5AAC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BE0F5A8-83CE-454E-837F-015C0901C5D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CD9E128-49B0-41A1-9927-E2D24917ABB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7481F54-D114-46BB-93C0-11619CE57F6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8753A26-E5FD-4DF1-8D34-1E9C3468D2D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2830579-8270-4C85-BE56-313CF5E6127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6505823-43A0-422A-9F4C-C30151509B6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5DBB444-76FE-466D-9F2B-99A82E39D39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896E6AF-1876-4BF4-B3F3-1B4C03D2A48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875EE12-A06F-4730-A0FC-1B0DA7C19E6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D01C846B-4BE8-46F9-B68B-C1A89EE88F0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9C4F0C3-2983-4587-BE78-1F4B37E679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BC8441C-5493-46EA-B45B-74F70C5CC8E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2A59C26-B186-4B12-8A4F-5BBCA43AFB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D3A11DE-5335-4594-B22E-FF425D8E434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FC3D53A-3C74-43E9-AE92-DBD91E2947A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37E8077-3388-4977-88C9-F723BD8127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D363873A-7D7A-411F-A02E-FAC5F700C1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4BE8082-1803-400E-AF20-CE227CD32A6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5B8C016-85C3-401A-98AB-D80D2F2F378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D8BD6B0-814D-4922-B1FF-14DD29764D97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3D94639-2976-4F29-A230-56DA31D3229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BE8E77D-9996-48FE-873C-FC24185E3DDB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67E8EC25-4EF2-483F-8400-A3BE7F8504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0A6FA37-4FBF-432F-8FDA-EF5B6937E11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ABC59CE-16E7-4A60-9D98-93FFDFEF18C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961642C-B0D1-45B9-A4DA-C0A630CA4C1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68C64CC-55F5-4377-9E92-47F06560BD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80EE0FC-9785-442A-BBE8-A1AFD3A9D19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A3BEBFE-9667-4DE1-BE66-5AD2BCD420A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CC2A834-83AA-477C-9556-CBDA6764E2E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7ECDC34-1369-46EB-BF3C-529EF957003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67C6910-FFEB-4448-96F8-AD974DE9B30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994BB5D-B4B7-4324-AE00-110AE3D34BB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10B1E022-EAED-4A1C-BF84-3A23390A12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041979A-3284-4B70-B301-1A4D2BAA49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8CDF275-4443-44A6-BA95-A2ADB9845E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06174F6-D9F3-4F35-AE6B-879D535761C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1C1FD93-5F29-4669-9C7E-6ECFEB4C414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06B9EB7-C593-4098-A08B-08CD3D74705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BB7028D-2757-4CF7-A9EE-24609C0825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8A95A0B-2E81-44EA-BEBA-AD51974F05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8865EAF-D79A-4735-82A6-B5A44A218AC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BBA0639-7A2D-46AE-8B3E-66FC5207D7E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778B5D0-0BEF-4B73-85E4-DCB9054C03E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6036135-1793-4418-9085-48AAEF98340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B40FA4A-CF33-4F41-B9EC-1ABBF95972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39C3451-0C66-450D-99BC-0B13BAC6C0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5116592-58EA-4C82-8871-024A9B3A4B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7F2502CA-1F2C-478D-820C-A19E65C15B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8C47E55-407B-4CAB-BD71-C12E019157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E42318A-FA15-4B81-AD7A-3CA44DD2CB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6BC82E3-CE7B-4C89-8FA6-C5DBB5685F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6CAEC79-5C4E-4015-B084-8A6337F7559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2CA4302-09E5-4743-B5C8-3D8E9AE893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4D45209-F39B-48B9-9157-79A8A1B9AF6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555C762-F609-4787-8EE4-35F779D8214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83A3F79-FF8A-4C28-B558-A843999EE95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EC7625F-5FB8-49BC-9FF0-BF5354AEA27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AD13593-FF89-4F1C-85FE-12725D2E6D8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3790DA5-E0F1-4A8C-9FF8-6C6862FC4700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4BA3A28-871F-4946-9411-93438332603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30E8996-9BF4-4748-9EC4-5D93A8BE238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60B8A64-F345-4D89-B66E-6C06E1FAB61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60BAE0E-F635-488C-B714-F4B761142C0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104E117-AB9C-4A51-8B3A-FFEDD185C0C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CAFF403-86C3-4C11-9829-4232735AE6D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EB5E5EF-7EF0-4412-BB13-B289163373F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D5F56CC-1B9A-452E-8AAA-1963D226090B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C03A111-37B6-4367-9C17-62412DCA0E2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FA06D95-968E-4714-8A27-031716607CF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0824F1A-ADAE-4FE2-8564-F63EA9C5D02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1B0ACF8-A73E-43D5-8A07-A613FFDFF0E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4B69B94-D57D-4287-A38C-5811A8BD660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CA3742A-36D6-4EE9-B80B-5B61DE288E3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486C571-547A-41B5-8CBA-B8526C1EB3D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FA35AAA-DC56-4128-9E0C-1C590BFCEE1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CF97347-0648-4A21-A968-0612A5E8CA5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C78621C-1CCB-41D9-B3AA-5BF85FC29F8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5FB4256-9740-45A4-B662-6E5B011DD0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320EADB-8A17-4260-B491-4107105E92F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0687BDF-9661-4953-A77C-146E9708D5E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C9121DD-D3B6-478B-BB90-65A77154A7A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57578B8-6991-4155-B898-B06B020FFE0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BD4472E5-E9F7-4C5D-85E8-253E9BCDA94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3AC92AB-5287-4B56-8254-EB323F5D81B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A0FDB048-4A30-4AC4-B8F7-194BBEB435C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4C46F76-E20B-47D3-BD92-4292C9AB6B8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94F5864-B60C-4F08-8D1C-D33FE9D3F70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7F48F2D-C8F8-4D47-B6B3-24661982B14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8B9DF81-E0A9-453C-951C-D8885830E1C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4398AEC-7E96-4477-B4A5-A6F4D9EA2DD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D1B4925-D481-41D4-8261-8935A11A18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7DFC0E2-4ADF-4E20-9A43-B3CD6CAD9C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593B966-49F5-44B8-AB8C-2F057ECDF64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F279A886-5D02-4EBF-99D6-49A5F29504B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36AA3A5-0C25-41CB-AD75-A1F14AF8B2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C6606F6-107B-462D-9168-992462D4486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31A2DE90-FEEC-4C87-AF3D-88CF0A91DC9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7F96EEF-5214-4FB9-86A2-4C85D949ED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9C62A03-029B-4DB0-A32E-71AAA9C8A2C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070FA13-5D7B-4DCE-AB9C-5F9878AFA7A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5DE9B1F-0817-4D08-B1A5-428BA1A7A96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30D71D12-40E9-4367-92EE-13305857012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6AAE24D-05BB-4AE7-A28B-DE8F4A0C82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AEB2C98-1346-4F7B-A4F4-50651B250C9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46BE28F-24AE-4BA1-895F-2EB6DD11AB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AC656A7-D799-4B19-802D-6EF67EB021E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F0907A9-CF9D-4BBA-9DF2-0B1BEE36CF7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A604E33-E97F-40BA-B94A-120D20257D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A9360F0-CCC7-4C7A-B52B-697B04486AD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B3C307C-CFA6-421D-8E92-1FCB4AC2EF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0C17D8E-371C-45E5-A8D2-AD083AEB80F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1C634BE-5772-41FA-9EDA-EB45B79FF29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69633D9D-A7D1-4D58-9A25-33999EDEEC0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E8C0BA0-1EFE-472E-881B-57E55B7E9CA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229B976-DB17-49B9-818F-8179D5CB0AF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BA3530C-3F23-4E91-BB70-BAE869B1EF1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CE4C8E3-8695-4159-B0D8-69246E5EA43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E9A446A-45DC-40D1-8D6C-BAA8E457F3D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3EBDA83-453E-43EC-B4E2-46A290B915D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8201A261-FF06-4A1F-B95F-E8373614B1B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08D6989-0B5E-4DD6-8985-7A8F4F0A296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788A997-B78E-460E-97EC-6D658EE8725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BE1E18A-943E-47B1-A23C-37A85D2D63E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DA392913-0BC1-4931-86F7-2A163FEDDAE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63DE3FD-499B-4C06-9739-D3B58E5903C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7A565FA-36E8-43E1-A016-18B6FAE32D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F7B879F-98DD-480C-B8D5-9B5384C971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317A3D4-EFDD-40BD-9601-37021EB1E80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D705A67-D2A8-49AA-BF2B-371BEC23DE3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A228974-CA0D-43A7-B491-7A3E6CF6E46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0F16A2B-A5F3-423D-BCEE-0C1793F8826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4D890CE-4032-41B9-9792-BA0DEA81876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C576C512-177E-46C2-B965-52D982D2E1B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EE662EC-7178-4726-9B4E-EE1CF3A0D7E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63B0396-8FF1-433F-8DA8-DBAC07CE9D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4E74E0C-A17B-4C85-BF49-3405529890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24A1071-B3CD-4FEE-AF85-1D377C62B43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1B4B719-24AF-40A7-8D5D-CFD2C93F28E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7D12C5D-E3EE-469D-9D93-F12929A56DB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C12DB20-A677-4557-8FBD-217FC817C8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A51F460-8558-4734-82A4-30D5986840F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2DD7020-8F1E-4ACD-8278-DE5642A5E6A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938E7F0-4F92-4DA2-93DC-DC0FFCBF23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35502BE-9492-4B13-AB90-CEC00CDCAF7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4B95380-28B1-4669-A8D1-24932FB21F8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B86D220-0E61-4C3F-9F64-D1B06299A1F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25ADAEF-F434-45BA-8117-B9D1F49E9DB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A46A284-8D81-48A9-9A8B-30BCA7C197F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5D44A39D-D594-42E2-AC90-B36BED9E9A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BBF3178-ECF9-4A7F-985A-12D2994FD5AB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35863E2-EE6C-47D4-9F10-72911C7161E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2A95712-9BF2-41BB-9177-E0C227C4CD7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6EF2845-5311-4BA3-BA0E-33A47598D504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C437D97-DBA9-43A8-8607-A0831C944B4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F39F205-0FD2-4929-86A2-0190E0BEE24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1890874-24D7-4AFE-84F2-5A48D802ABC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618A068B-F84C-419A-A0DE-5FE3CFF37914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3ADA378-F49B-4DEF-AC79-E4AA8A08156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EBF9DA3-7348-4C56-82A0-E1A1C31FDCF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936999C-E66D-4A03-AF50-288B0B854C9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4F14EE5-608D-4AB0-8D61-0AE77BE9BF6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485D5F2-C377-4579-A347-9E3F47CABD6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96EE846-2B9E-4928-808A-E4C0B769B16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E3100FF-A4DC-4414-BB79-193EC9408F5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0D9DB75-7981-4025-A4DF-6711FA2C91D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9E00439-0CD3-477B-AC6D-44BF2836DA6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8AEF500-F381-4F2F-873A-6A4C3539061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A4BAE9E-7CB8-45D9-9D7C-CC33D1A9EC9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CF4D6AB-52E9-477C-BCB8-12F7D70B8E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1D3D0A7-F2AC-4E48-8A19-3E4F695A7D2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DB44DCA-C4DC-4373-9268-6D2E7702558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5C911CF-4769-4934-903D-CC9799D457B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1708E362-712F-4CDE-A684-F4482AB638C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6980861-1C0F-41A4-9EA2-66ADE30A632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EC73607-AA82-421B-88BF-82E1288E90A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0057834-E07B-411F-B218-FFDEAAB4EF9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7A0E28E-11AC-475A-853F-911D15090C7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D5C4EC7-0A64-4F2F-854D-E764557DEBF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0499881-55FE-4FF3-838C-72B142AB91F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C041887-579B-480C-BB72-8A117635BF5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2A8ED7C-0022-43F8-8236-E8D5F7F7F7A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5CE98F8-3C01-4A25-92D6-8C36175DD12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3A98B5C-C05C-48D5-AA57-776423C5AF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7A48142-8C5B-4FF0-BA78-BD64D21ABB4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E2F4D963-8417-43B2-86AC-8B0EA4D8D4D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1F5E545-A789-45F2-98A4-236C82D8CD0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E4EB6FC-D688-4FD2-A1AD-FF2A8F892A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0780B9C-348A-474B-9A3D-57300D26C98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FAB9BE7-3C68-4556-B04B-A07233C4258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16FD16F-F3D9-4FAD-9E7E-4B05FC8F68F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892C6B3-14F9-4BBB-96DF-B6AFBFC03C6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D374457-28E7-4380-AEB5-E3E2F5D88AA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C0BA9E1-64F1-444E-9564-C4A94D058C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7325D2E-5F03-420D-8943-97A86EC7160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5C6801B-DA26-4D26-82F5-DAA5626F503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7136F11-0FD8-4C08-B94E-9E34E638C9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D78DBBF-D40E-4220-95F7-E4294B74BC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1A7BDDE8-B5C3-44AB-BC8B-050EF026D9E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F2999BB-36C0-41B7-A5D1-0A64F6A42E1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2DB2486-4013-40D5-8A19-B6CD1F9EA10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3E354BF-22C9-48E4-BE5D-672C832F5C8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9A53B65-362F-4D4A-A921-25F6F810A8D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CA91F29-718D-4A84-ADBF-0368D630CA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A2028A7-0C03-4656-BE06-34F291D38C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E3425D3-5276-47B3-9ED9-1643A3B505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244767B-74D9-4DD7-AEFC-0C977D0E53E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E54D911-3F09-432B-B889-F677460E9F2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A0EE233-F079-441A-BFFB-4A1A61A3F7C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C8782E2-4FE0-4339-9508-E0E37F2D5DC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850C00D-D817-4563-9C9C-7B27ECCDCEF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6AF4C98-B3CE-4953-A27B-BC387CDEDC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BCEBE9A-4DDD-4E0F-9F53-964B7062661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1448221-5537-423C-96D3-AA6B5AD172F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53B6382-3B60-44A4-8614-DF97F328ADB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452B8DF-B029-42C5-8F35-44839F176AA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90E41F1-54CC-41A4-9121-F77AFCBA976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22DF7FE-CBA7-4ECD-998D-A03A2A1900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D364AA1-B7B3-4F4D-95F5-78A82B904D4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52DF7B1-4C9A-41E7-95E2-B39E0E28C0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D8555A6-B75F-4B61-AF4F-8B698B7DEF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3B65A5AA-0EEB-44B0-B4A5-574D598522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109687D-E0B0-4293-9A25-4CB9E37C05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3A2A549-6C0F-483E-B041-545B0675F6D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DE91E4B-1E1B-48B1-A415-1E51C3C8A0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D35C32D-9C9B-4A83-9E09-9A57406DD44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A4275D0-C246-4D77-90AB-93F2876517F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7312AE6-1143-416E-9729-94C74C510A4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C45F0B2-E383-4737-B3E3-BC1F592B619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333AC49-1F7B-44A4-BB9A-1581EC64D7B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8985DCF-40F6-4F3E-BAD0-2392AFB653C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4356253-08A5-40CF-89FA-ABE6A946CC3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C5E854A-65AA-4619-91D3-48C078C0A51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BDA3E72-7AB5-4C3C-80EE-81C0B228E3A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B46ED30-87E8-4968-B9C7-9994A2BE9A4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FBF41F7-D807-4C07-8464-05CB8F3B881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B53B4C9-6BA1-4548-9EB0-324BAE333E5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C37A432-2D3A-4626-8D0D-979BE5E46BD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D04D096-2366-48F5-AE00-738DE9131B8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12657DD-BCC7-4CF0-8D22-3C20B9E41CE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F3FE6BA-8E47-432D-B169-4A19570C449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2BCDB37-EBB4-43DB-A54E-BD9E1183EB4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CE2C9AB-AD89-4163-BE00-61755CD825B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522807E-F5C5-46FF-86C1-1C59EFB5C1A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5BEFBF8-20AB-4AED-AED1-BE17B88EF8C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94AE319-1176-4823-9ABF-DAE73DAF5A1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021D66D-7713-451B-A5C1-A5C202B3CD4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78AC9DE-2408-4657-B28E-4A6BE0F1DCE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8B48299-A8C6-402C-A5FB-CA94B91569C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A871DD4-5648-4CDC-9AA2-0588653A25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D5ACDC5-2606-4C2B-B1F0-54A3510BD80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4CA9088-4837-40D8-BA82-BC22617D387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00B64FA2-555C-43CF-8A79-5F50D56D8FA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ADE43A6-1153-4F50-AC99-04BAF89DDDE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B6CA11B-FC78-4CB5-9F14-F0F3630EBD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1B2744E-4F46-4197-BCEF-BE2DE423802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B871893-AF84-4D1D-BAD4-7BF63E31153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C1FFAA5-7371-4E8E-8AD4-63CEC9ED0E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373AE0D-58D9-4CFE-9E47-BF727F1D4F2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A2E8BF7-C42B-4759-B2AD-CC52A7208CC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0777645-E7F6-45E9-BED4-EAAE48BA31D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B665604-C7A4-4596-8576-C281BB5A535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3CBECA4-9D41-4570-B061-0B946BFDAA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57B14A4-E8B5-426E-81F4-93EB4437359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BFC9634-303F-461C-A4FD-7EADB2EA876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FA9698C-133B-42B9-902B-AB6B430ED97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7558073-F388-4139-8B8B-BB6AF8362D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3D69D66-293B-44D9-B7DF-FA7EAC67916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69BEF1EF-3FEE-4EF1-8302-D8351D85365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0694A05-5ABD-46F6-A5CA-0FB183545E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DFB0FEE-12EF-4676-8D16-94FE4EFCAFA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1CC117E-6F5D-46AA-BB45-FFB08362825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13AA37E-28A9-42D3-A5A4-9B4CE9F81AA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4D928531-2B96-412C-84E6-CB072555EC8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C7190668-597F-478F-B8BF-37EECEAF13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D4721EC-8B4E-4ADD-B19A-C06AC174647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1D4E393-572F-4DC8-A601-AB6CE0251D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70891D94-05E7-411B-B874-93DB86F72F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394F8F0-EDE6-49B3-8B8B-328DAF41A0C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6257B2AF-3ADB-4ECC-9561-BC67DB4605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1DF738D-73BA-402F-8065-74CC7315FA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5CB2ABF-25F1-4957-8F02-CF59CCDDCB7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586EF4A-A0BA-4EFE-9992-F2640357C44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945B9521-F299-4B00-9580-C0DD6A0D9103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0E154BF-E7D7-4E42-9DAD-48ECCC1BFB0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6A9E6DF-BB36-4350-BDA6-A67E05AF1E7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C72D442-610B-4268-84A5-82BD69D1D07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E34049A-D603-47D1-BB29-69195BD9193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91613B8-09CE-46D2-A89E-6ED073E038C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854B95B8-F84B-4B8A-A9BB-CE21CCCF3CD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4273F8C-E31E-433A-8ED2-1D3A6230AB7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B6177BC-4A84-447D-8AC3-AD5971ABAF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586B8BD-CD23-49A2-94AE-26698EF730F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98C42E3-255D-45DC-8570-D1BB33B92F6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45F3235-2247-4D55-8609-20EF1E67743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0714F6C-9779-4123-B4BD-F6D04BB0F8A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29E45CD-5754-4FA1-A45D-67897C46877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CD9D760-3A1C-4E4F-92A5-AC787C5BE0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B9A210C-8626-409F-9463-1F094C4569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9C04A40-B5DB-4431-A8DA-EA919A45843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9297220-499A-429F-A960-82EA24F230B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2DE153E-3D1B-4029-B472-CFD29BD2AEA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8F79052-6D42-42AF-8A8D-7DE0945E012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F3CD399-D6FF-4179-9E9F-3A80CFDA419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AA55125-6DF6-481C-AAA9-33BBD6B4CD1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8A8A1B9-8DE3-4F7E-9457-7FF621533ED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EF061B0-6BEF-420A-93F5-12AF545B7B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B0C68AF-9F17-4CA2-AEDC-D2C6373BFC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265DD8C-A8C2-4B3A-8875-1247928CE23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6A47AB32-CC84-4039-9CA1-A724218D546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54AD108-3BD0-4D75-82E3-CF536581318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D8596D2-CB72-480D-BC26-06612C542C0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3F7CD0E-260F-4508-8004-1EA7433FEAD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DB4B86A-C5E4-44C0-AF83-1EFAD9090D7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24DE2F0-80DA-4825-8A17-1AE56B1961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59BD2F1-3D4C-4A92-8912-489949307BB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4580A0F-4F94-4203-8848-CBB186B8425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04F685A-4F58-4ECF-8176-75D288A09FF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1EE14C1-2296-4A52-8762-63CF4BB16E4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94FF421-5949-4213-A1F5-29B0AB0616E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F9EEDC7-7528-4075-96AA-C818829EF0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4F97A24-D377-4F1A-9140-6299C5DCAAA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C23698C-6C75-4B7D-821C-E47A62FA0B8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2AAE2D5-6CD2-4374-8582-1158702A814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BA475B3-D2B3-4BA4-A75F-7797DB1EF2C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5639112-1F3C-4A13-BF54-C80F8BA5163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D9A6E63-399F-43A9-A6A0-D4AAA3CDE57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76CBE3B-74B7-4301-8B65-E13E27CE163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75E8647-8425-4478-B2FF-A6932C74228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0888161-EF8C-498F-B8E1-5B384E548E7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807E31F-FFCB-49CA-B324-5173590385B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E16E146-70B4-4FD3-8355-16D380EAC78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137A04B-EB76-4E99-A8DE-E48CDEE952A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C79D03A-EDEE-404F-8A68-165210438BA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C602100-F45B-478D-8DF1-934C0E11F0B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B69FFF1-8790-4A32-B87A-54CFFA3455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553BD23-CF00-414F-A2EC-3113F0FAA344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5B6B171-5074-47DB-B4B6-85EA8453325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66B212E-F804-4789-917B-24AAA1171F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44C5513-4EB6-417E-B9BD-343F3B744B6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D4341C6-0D49-48E8-8FB6-44CAFBEA5E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C1896A8-433C-4193-B92C-2AAB5DF05E2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E95FB13-7360-40A4-BAC0-69CBEFBD100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4C79933-BF85-4DBE-955B-5E0A080A813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82586E8-018F-4635-A334-325EDC56C7E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0324CD8-DCB1-4DB6-AC2B-42F36CCCC65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C849ABF-E1CF-4F1E-9DE9-CC4D613B0A7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E83FDC9-F81A-4E4A-ADB0-9917ACE4953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6342BB9E-FBB7-4127-A114-015D0C8903C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73BE7C2-AD3F-46BA-A9CF-DEC2941872F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F1F5A49-4CB9-40C5-9435-318DB48BAD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F455E6B-E387-4EC3-80C0-4574F90F35B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4715E641-CCA4-42F2-9C24-9413AB8EC6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8CC9A4D-0F64-4FEA-B0DA-0F3CA84F2C1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C97BBA1-0FEC-42AD-9759-9A9F192B63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B02F4BB-6FFA-4791-80FB-A69A273DDB1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5D73448-0AAB-4A80-9458-8A9BB416AD7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CB82DDE-E324-4AEF-857E-7AF95AE936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A0D8E44-066E-4AB2-81EC-ABAC32B104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F9D018A-B52C-4CF7-8706-CB833D44F61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43EB0D4-93A9-4E4B-9490-AB34EA74B5E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384C416-0368-4E74-A9BA-4846AE66B0A1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2AC178C-04CE-40A5-B6FC-B7C2BAD50267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6AB02A2-104C-4298-8B2C-A119492BCD6C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B7EDF19A-4321-4E5E-9192-84E5F54AF0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7162522-DF18-4A53-8B8E-C14D0945E98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4903821-546E-4B98-A3ED-968C79BC4B6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6DE48A7-15C9-4ABF-B072-2D6596A9E5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69ECF6B-A9C8-44F6-A894-45D9477662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2F36DA4-5475-4A53-8AA0-279580B6B19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71D95ED3-85B1-45AB-AE25-06B3FBD0420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E05CBB8-6EC4-463E-A307-4D9F2CD0A8D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2B4BFA6-E90B-46A6-9765-46733BAACC4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E51DE68-119C-43C4-9F88-77E48D6BE04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733EE1A-C3EE-46A6-B63C-F87563753E8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040E3683-9610-46CF-986D-C8FFEC0EA2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BD2C3898-A340-4A23-B0AC-7CAABFBD69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C7F2952-F1CE-4E2F-8930-25FB0EBB404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94E25E1-B85B-4781-B240-48B348F65268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19021A81-FF47-4F20-BD07-86C3A63283B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7870B80-0D6A-4250-A247-C204761F649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4A8AA509-B6CB-4B43-BAC7-A218F9A0F05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7BB89B7-F36A-4ECE-8DA2-DB2C6E4C41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9098B2E-15C8-4B9F-A7AD-D336058DF22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240B304-F1D8-417E-9392-1C35516142E6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F3E35F1-16CB-4E4D-A406-511C4A3B1E9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9F37BAD-1CE4-4E9D-9B34-8D8349A5600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B48A67C-A7D7-41C0-8B8C-30365B3ADB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32F8554-91FE-4BD7-8C78-69D892B0D2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C9C07D3-B1FF-4265-B426-DE24647025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6C7D922-85AF-4087-9BFC-F4510D0914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75BD18D-EAB2-4AC5-AE62-9CDFB85A32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FD5AB31-6A30-4A68-B63E-16A4BB5B55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17FE020-1176-4CAB-914F-96D3B688C1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649A472-1BE5-4463-A060-9C5DBAD081E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3A8DA901-6803-4679-8875-9EAB29961A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8F9B29E-335A-437E-8F40-22A712C106C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DC251DA-93F4-47F8-A942-9E00BFC329F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0FA1488-824B-4725-9FB3-6E282FFA2D0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378E4CD-EF7C-4060-B2AE-1723ADD9FC7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9203C13-5D10-46AE-9491-F7F76588000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3B8F558-3544-4B3C-8E2E-3F8256E2DAA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B985BC45-102D-48F1-8084-A695D419C2C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514E7DB-F750-4D70-89DB-D3025CE76388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462AA66-A92F-4C48-8C86-0FDA9EAF3BA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12C6692-9E06-4B1A-8318-7891358902BF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C20201B-E16A-4F08-A8EB-7028D23F983E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765DCE9-FBF6-4500-8CFA-FA241BDD594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6D59C47-23E3-4F93-81AF-940CBC273A7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2211FC3-738C-433A-BC87-316C335DE0E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651537A-D7F9-43EB-8224-96090B2834E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1BBCD68-175A-4D20-8996-F783145AE87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6060FDA7-6004-4415-A980-7769217E0F1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B8792D9-D7AD-4DE2-A39D-5EB899F3B73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58B1E16-0166-490A-AC90-AF42159F8BC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49948D3-2AD4-4C3D-AF79-2E941686683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A53E488-3F8B-4D90-972D-310D0E1D96D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68934BF-7D10-4036-AB9F-B16ACE69E0E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361E585-07C2-412A-82E4-3A155738E33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1A1C4E4-43B0-49AD-B343-62BCDCFC191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4069502-8550-43A2-AE02-E3183EE18B9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AC0FD8C-0DC1-48E5-AEC8-6E8E5A9D084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D5162B8-BE0C-4D42-9D67-B5B1EFF9AF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A83DD75-6983-4632-9694-167430D69A8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51A6958-ACE5-4183-8F1C-EF97EDBA210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C7A6B80-CBA3-4272-B356-D87E92DCB6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DB31B04-02D2-4FCE-8427-CC7E0AD9B2EC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2154B3B-CB02-4BD2-A0BB-22DF5621C00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BC1D5B8-FDA8-4AED-A5E5-4397BA57EE4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75E20A8-ED06-4D95-8365-64DFA9E9DAA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C0621BC-5D4C-461E-A710-917D71EB719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E760B33C-F8C9-445C-A9C6-847E0BD3FE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2A0DB4A-3BA4-4A22-8B9A-F1B8236F4D3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0ACF8AE-2E78-4460-A156-23F3CF2827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F626D9A-FB9C-401C-9355-222D90344AD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9FEBE78-0E99-48AF-8ED1-945E99B5EB4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D6D24F2-765F-434D-AC7C-4C22AF235F0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14E14E3-6CCA-423E-950C-F67E985A45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D3C171A-CB03-4A6E-8643-8D2C2A6EFC0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6513E2D-88BC-4D4D-96CD-851D738A930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67BDE38-9FDF-4A4B-9C58-7B3A7F6C4D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87B3B96-0795-49B2-8E2C-E815F15404E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4CAF720-5CAF-4215-B8DF-C0583421AC1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A8E5E8C-A12C-4A38-A9F3-C9420416204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98D3E714-3F3D-4787-994F-654CAF9611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648A603-5468-474C-9AF0-879AAE2099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5E585DE-DABC-4684-A576-FBEE0492992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2D8E4527-ED81-4C83-9092-01B2C431D4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275505B-DF79-4BFA-8A23-BC9CEECB7C7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C459FC2-872E-4833-8118-4ECA6F85CD71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DF2472BC-F6CA-47AE-B043-BD6DF477EC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A9D6A7B-C136-4D27-8A20-7A3586A021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0355D9C2-0F49-4BEA-A391-C2541770B22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86E9A0E-4A37-41F8-AEF4-266B1EDF99F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18DD399-3A41-4F93-9A38-CED6C4E913D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5E5372E-FEDC-451F-A084-15AB7B2E2EE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E0B713A-D446-4492-87C7-FFB0EC14075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4D79445-0C26-4842-8EC2-ADBDC6AF36B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1D576D1-1C22-4CE2-AB90-D1E65FB8954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7879B39-40FB-4BE3-8D06-28276E81104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37586DC9-28ED-49C6-8711-CFF2A6EEF7C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19D20B2-9562-479C-9C46-911FDC909CA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4AA8B4F-8BD3-440A-A382-3D1E0876F22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197DE9F-7ADD-49EB-BC6A-D21C9EF6682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5FACEF6-E4D5-44D8-AF46-5CBB45700C2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C6C30BD-F595-4EC2-9122-942750A0F7F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5A5434A-4D70-4DF6-AE6D-FDDB4E4D25C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F477417-89A0-4A57-905D-EC60894C196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583F74A-A481-4559-BB9E-07BFE60957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71FD0AD-EBA3-4450-A89E-7D15781726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F7EFB24F-F6EF-49F7-BE44-3181AC0F28B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4095D0A-4505-4816-BAB0-3E54DEC11D5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0EA3712-34FF-41B8-A8EF-692CE4E957B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CD51B54-98B3-404D-B4D7-43594F08B7F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6D8D802-35D3-4914-83BD-151CDFA6F53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24F22A7-D49D-4486-AD89-95D0E337CC0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E387EDF-9570-414B-995A-93D2B4ED060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67B3C5F-AC7A-4A64-BFC9-4588F6C978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424DD8B-D687-42C4-8FD7-CCE2764763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C080D1B-E376-47F3-BB60-29502D18DBF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06D70F1-2A60-4874-BB2E-69A6B1A017C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09801D6-6336-4468-89CE-5AE292F09D2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94887DC-E1D2-496C-9E61-794C27F89E3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2027116-0F05-4FCE-B90A-B6488D1F875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19CCC28-9ECF-4CD4-8696-1B23D7FDA33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E0829CA0-461D-4B97-9FE3-31881DC1AC4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CC16068-565C-48CF-960E-7D7A14ABDD2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960EDC9-AC43-4AD0-B24B-2F2A103A605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0BBDA45-9980-4B14-9774-5B9493A434A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C95CA01-A10C-47BD-9E09-5BAF2C86CCF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014CB43-C7BF-42F2-90EC-36D266287EA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40F759E-AB8E-4323-A868-F738922013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2BF9400-9EFA-4357-947D-BDF9ABC13C3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178918B-BE65-4E1B-88AB-587CB51E853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DCCDC3B-335E-4900-BB90-8138DFCA728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38B63CF-A458-47CA-9861-8AD1D0306AD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77ADFC5-EEDE-495D-AA77-2F3C99D8C8D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2C7E96C-CF85-4FBF-90CA-1F7A9538090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1339806-232C-4C72-8319-CDA234F519D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62FFB7D-4033-4046-9049-1FE718715B9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E82D9F3-BF5D-4ADB-8289-98E4571915E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D4FF3F7-9A02-4703-B56F-0E7259D8ACE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CC81B05-B87F-4483-B499-17549F85C85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E3CB7682-F37C-4CFB-B7EA-CDD7BAE66E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9689C49-14FF-4805-A418-86C293EBADA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4F742E4-8100-4AD5-9956-3FB3D49D917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6A4284D-9AEB-44AA-8177-C91EAE0824E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976C1B7-B50A-4F0C-A17B-4BCE4FFE76BE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B27B2F8-EA4A-4DCD-A2BE-7A57E8DE444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B4B89B9-5677-41D2-B4B1-A075564F34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9674CADC-E739-4D99-B01E-04A3AF83EB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AF62A8F-BF78-42A4-AF88-A7C0B75A1EE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AA92278-58FE-4B08-A4CD-B06E5E1ABF1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448F93C-9527-4392-91B9-8D2FEFAAEC5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0866968-4166-4207-BA4E-B21BDA4156E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DBE561D-6E1C-45AC-AA6D-39DA81C630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B25D4F2-716A-4884-9129-B5CF4290353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DF5497A-3CA0-41E0-B565-A55D603AA5E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2296793-540E-43D6-9B27-12A1C568F8E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E0555B6-436B-4763-8251-E712C84BDB5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F954091-19E4-43D6-8F7D-2B049507EBC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0A3193A-B97D-46BB-AA75-B3CF615282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797E990-7D11-414D-B8EB-F5437463121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02D4383-EF8B-4D28-95B9-4A59ABF57E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8331330-C77F-4628-B392-0B6E8050226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F182A44-37DF-4176-AAA1-66680E4274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03BEFA2-AA10-46ED-835E-D481A12099F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237E1CF-672D-45FE-8E2E-F7DAB5E27D3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4CDDBD1-8D90-420A-8778-C472153B8F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7A7CA7E-7283-4EA3-96CE-4F565FC2D8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5AFFACF-4DD3-4C79-8715-3DEF68324CD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0C96A339-828C-46BD-AFB6-01B28365E72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3FF7587-38E1-4E05-82C1-07887880C18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B86FFC3-7462-40CC-8A5B-CC3BA3E2E5B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7588405-8E4C-4165-A836-A4ECFBCD8E8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49131CB-A030-42A9-BCF6-B68EA5378A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F8DE025-9151-4728-AF94-41EBBC2722A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EC9414C-16C2-4B11-8F33-AAAA876FD1D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5C1C7A9-0C67-47EC-AB89-28B04A9EAD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25725C1-0097-4B1D-9B41-D792580CF8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FCE7C3B-1D14-443C-9341-FB55B73DE20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069D1B8-67E2-4741-9638-62E439FD508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F4E1463-AAAD-4249-847A-68C303601A3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B331062-3B87-4A6D-8286-B0F3F9D2615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FFC72B9-001C-4B40-93C9-8E173B3E9F1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704E2A2-BEC6-4679-96EC-6F69FBFC54F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7A1A950-C216-4428-9EE0-51DA8C5237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1B5DBE8D-C7C7-4651-990F-5AA2255EA1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EF3D898-E83A-4C4D-BAF1-8385EFB8F1A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B0DAAAD-4549-4A2A-9B7B-4BAF9908F255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441C8C5-7E81-4D2A-B58B-3811B3C1794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DC709A8-FCF9-4E57-8A50-9854D984147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B0E24BC-64B5-4CC5-B18F-7EDA89F2E26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63B9149-DA36-4AD1-BD4C-5EE58B0F44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AEEA002-626F-4222-A0BB-460A4DDEBC6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8541021-1F5F-4E43-8DAD-60BEA7F4F53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BA60311-DA06-4F82-BFBF-F2B6E83B645E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2B67C72-1B0D-4ABC-A6ED-2F6ADCAA592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CA4D3E4-A33C-4A44-91F3-2ADB77A47D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5315ADA-890D-48BC-B620-1D88285088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7F97B7C-85F2-41B9-92BA-30C586D00E9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745322F-6E82-48C9-A472-1917FDF5E2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2548472-E72A-4008-974F-D6DC9E818B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09C7A2C-DCC8-4C8D-9BB9-84CEED02A6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5687B644-F0F6-4465-AD5E-E43A580913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DD31884-75B0-4EDB-91DA-BEB012B21C3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BAE9568-C495-4249-8F0C-4C70A771CC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51C00C7-0709-480F-98F5-4C5505C358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1921DA7-55D5-43F9-8430-F4881763937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55F9478A-0BCD-43C9-B413-8FFB254E756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1A567F0-ECBF-49C4-B6D7-22AEE51FDFF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1C99E53-A8BE-45AA-BF87-F91DF462807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735E04F-0028-427A-9C2F-07463D2F4B2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61A7B71-9064-4D75-8A8B-78620201CDD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C941087-CDD9-455B-B74C-416FAB1407F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850A20DC-001B-4317-8C78-450C7BC0DFF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F8505E6-3E8B-457E-8976-43B06C65A21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88476822-6264-4573-840A-8EE69F5EB10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C0DEE90-C270-4428-83A7-B9DE924F0D7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A543CE3-F533-4254-863E-E9A33D69CE0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D9FBF3A-5839-4DD7-A913-4575942E5EF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62BB9C37-862A-4657-A813-5564F0C4112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DE01675-27A7-49E8-A2A3-C932DFD6F4F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D0D7996-B0F9-46FE-87E6-CFCE1636865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4ED54C6-4E8C-4241-8510-0F0E1A6BFD5C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0276AD1-FC11-47A7-B1EE-A7AC4A2FD17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C418FEC-A812-4B72-9349-38B94202E47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9C2B013-E999-4545-A91B-93C82D427BB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7448A37-70C7-4555-922B-B649CE2594E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99CEBE2-5A5D-492A-AF9A-AD9C357288F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2733432-95C0-46D9-93BB-7695B4921D4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81C7C45-08FB-470B-B1A7-C399A62754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C03DE42-ED37-4386-A48E-49B34615408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6B15272-8061-4011-BC3B-84E2C5DE77F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D31D4128-4BCE-4160-9A1B-839D073B41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DEC67E1-9F95-4686-84D6-66225087CE4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485AF2F-8420-44F5-912E-9A2463EA47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65E52A2-ACE9-4483-B216-F6728FDAB664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A8945C91-6DB9-4FB0-8830-31A1FAA796C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6C4890B-EF11-4D95-9B95-45090A4F45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A6EA5BE-FDBB-48D0-B390-5875EE63FAFC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432612E-7039-4B8D-A2F6-9D935ABE8DA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F3DC5B4-470E-42BE-A34D-282A42F9F59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EC3CDC8-B04A-409C-A8A1-715695BC6E3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B5AE3D7-79ED-42AD-B492-9A42E9C3EF5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476E388D-B816-4A87-B920-B903793E18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3EF77A0-AD33-471C-9449-77AF5F36264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00B6407-178D-4706-B2B0-DB271562E4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38DCA06-3043-4D2E-8925-CEE96AD027A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ECD8E2FF-BD40-4D87-97BD-3FD908BBECA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BD376AF-9E62-4F2D-94D2-F3D176714EE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8600063-4DF0-4E06-AA43-A2ACE978DE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E394025-BCD2-451E-84A3-0246AF0EF39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33242ED-D167-4CE8-B93D-3E097210FD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9BDCE993-0673-46CC-85F3-A57A2DD4748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A38F66E-757B-4D9A-B980-0438B795D92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966B0FA-F62C-4552-AA47-63A30F6F5A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42BDD73-E0EE-490F-90E0-CECC63B73AB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6446073-D2F1-406E-8A42-11E9DAC7D8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88289E0-4FC2-42C0-9C9E-5EFDC8C7CAD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0CCA96A-3B8C-4DD6-85D0-7DC19F2236F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67D5EA6-E0CB-4135-B2D5-07C049EE88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9549D43-F6DD-49D5-9265-B3783D037A8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0C8ECCF-7F70-4FE3-A6A5-42F30390595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A6421DB-F0ED-4D70-9011-4F0042168B4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4A714EA-EB79-4810-86E6-3D58FE072DE5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0E16DAE-1401-49D1-A27B-92672B505EB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470A216-4017-4054-9BE8-3168E48E06A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CC0BE5B-870A-42B2-B45D-09BDE78949E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02F4C87-0BD5-4276-9AEF-BC8CCB8A723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F2DF29C-27FF-4FE4-85E7-6DD05791832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1FE7843-B861-41AE-9BA3-DE5DB6FC464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A3CE323-31DE-4140-A9CD-FB270003F00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CC20DDB8-C249-4836-93F6-AFFF5F115C1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D3FC7F6-CC37-48B6-AE87-6234BA4AC59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3320859-875E-4E97-BC99-1FD1C996513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50F082E-EF5E-4BF1-A9E1-600E0163169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57C4CDA-DA42-4658-AE49-92AF01E9FEB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2E911AF-B86A-4FD1-B068-8BD7075C35D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C46C84C8-9F00-4A85-8E62-D2CE6BA747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BAF63B0-DACC-4DF0-9FC8-61B6B24D03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873C383-B392-46FB-9D1D-F1C2FAF19AE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7667CF5-97ED-42B5-BAC6-64F5AF11CA1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D0AC2A1-3F3D-40B8-A088-6437C8F0B7A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472F3EA-410B-4AB5-8602-B55F39DB7E6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EF1CB0B-7D01-4477-BEE4-52809205587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6D1197D-9DC9-4FA6-8FB1-CF78229DFE3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A7E84AF-16C9-4C33-ADFA-E308758866C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A67F2398-939B-4FEC-A00F-A5A4DEED7E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D51075C-05B3-4C36-A544-ABC04DB7F0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04F6406-C1C0-40CB-8F04-E5D0ADD3872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B2EAD7E-65A5-4874-B57F-BFC933EC867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798FA30-108C-4AF3-9971-FCF8B5F74EE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4883F1F-57F5-45DD-9E02-01903B40336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85F35AA-2A68-439B-959E-6C8D7E43F8E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11C6DA3-8BD9-429F-A471-42BD23FD97E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4BBD139-AD62-48F6-9113-E51AB5DD4D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B57F4E2-2444-405C-87AE-F829CEFD84B6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037E576-5A8A-4363-AD99-8FBDAE33361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87B11A3-7D64-4269-A573-7F9D59F7C47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DC1F7CF-5C39-4CC0-8FFD-D260418805B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3B30F20-FB3B-4A23-ABDB-B7BF5B103DF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3198585-29A1-4344-A7EF-F7C8298A1D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E4DAA32-4925-4A07-9AEE-ED7C32D4237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5B454A0-D9EA-4F01-A859-B1F5BD8D681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7626AD1-0F1E-4F93-B170-B2319C132A6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3127A9E-A924-4052-9DA4-77C75426375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3DC439E-4DFE-4150-98CC-8887300ABF8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4A71C33-0800-4BF1-9249-A0A3A9A2B07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6D66E35-2927-4D5B-ABE5-9E149FEBCD3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B612F82-AE09-4672-91F8-8298FEA425F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CD9F2A9-23E1-4920-8800-923B6BAA407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4A68E32-C841-4CD6-BAA7-DAC4D2D1763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3DF4574-7E00-4E15-AC10-8AD688773F2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643E8EB-B21D-42EC-88E0-4A013D76FEF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CC64300-1F04-4BAD-A22F-1F334DB7C35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A29E56C-96C7-48EF-A7DB-007EBE4D63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71BAE6D-4748-4321-93E7-EA5F2CA2897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84E18D0-3107-4344-88A1-3B6C4F46B1A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3DA2509-3D47-4C70-87A3-AB9A1316D80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DB3B615-F17F-4EF3-88F5-5ACD8CF2563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C71A7B0-E9A1-4EDC-A236-735DE7D957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9EF160D-DE12-4DF8-A71D-D119C7A96C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F869704-F88B-4737-BD92-96E7422C2F8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C37A20D-46AD-4F67-ACAF-94154B0F297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969D0A6-2D0E-44A1-8622-8E3365D4107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27646E3-DEB0-4328-9EF5-1F3E9F17F92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3FDD036-C099-4FE8-9D92-CABD816B7D4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BEBBC1D-CDFC-4384-8ED9-3FBC4479292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8F25E51-17AC-40D1-A6F2-C9FD5FC78A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37479EA-582C-4BB9-8E44-188A4B5847A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D6A193D-FE13-4FAE-B9E3-97BE2EF0138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F57D534-375A-49AD-BBBE-1D06595A288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47A930B-1E2E-4A8A-B5B2-98E42FEA567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A7CD486-D811-4236-B648-C74A8A79DA5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40B26AF-CECE-4861-B5F8-2B80D7F48FA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24AE063-059F-4F6F-9399-DFEF14D672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1ACDDE6-6FF5-42EB-90CA-46F87D25E27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F0CB797-46E5-430C-8297-1D39D023450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6F6140D-43E3-44BB-8BE2-10BBCB3FC9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A2F46CE-7CF7-492D-8BA2-4512D0C38E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9E5CBE3-EED8-439D-A305-AB173A1F26E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79415F2-C479-483C-B7E0-01EEF0F9B1F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44948BF0-9728-4004-954A-26DC4081554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987D957-DDFC-4D6F-88B1-EB90A80BAC8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5B2D9A8-0AEE-4D4B-A8F0-DC682E87246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1AEDCA9-6C13-4360-B686-5D4366F0BA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05F4629-0523-4826-927B-EFDF106A047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EC8E086-CF45-4C4B-B9FD-9772AD1F796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9FFCB295-AC79-41AE-B31B-C60A6403A0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2E88099-483D-42EE-8F72-6093B71E63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A28C3A1-03B8-4BED-8081-A9B4CC80E67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1CF255ED-C75F-42CC-86D5-1F69DA3F6F0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CD6F5CF-8024-44AB-B5B6-945CEF4E9E4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F71DE9C-A386-4EF8-9610-99172B42112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D58DEDE-B2CB-47AC-B48E-50B9AF4E4A9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44CB81B-C265-448B-A491-5BA4E5A0B54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AAA183B-89A0-4ECF-BC0C-D7DD06BC9B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09CB618-4703-4AF9-BCF6-E40C9F51A7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88935A3-5250-4ACC-AF14-A247860BD9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AE0139E-43F5-40D7-AC0A-E3F4EACC6E6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4C3EA85-ED9B-43F4-AAF3-713B9E73CD5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03266BF1-DC59-4ECC-B6D0-14CDA61D70D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04AE623-A752-4CB1-B82F-93E6FAF0B0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4F40FD7-4118-4E1C-8623-7325FFD2C4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D83D85A-C2AA-452C-BD12-BC0097D35C6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E038B15-6DB5-4A90-9971-2B45B8C5A97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53A2457-0852-40C4-803D-16F035C5EE8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11A5ABF-9AA4-4764-BA59-FDD2C07A404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403CBF8-5178-41F1-91DD-B187C13AAB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40BF23C-26DA-4C7A-8AA2-992EFAD95E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7FF877B-C28C-46F4-A2C7-5B9A526AA47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8885C30-2BC8-4CD7-A2D9-6B48299876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59631E9-BD06-4B5F-B352-A8532C41DD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B4ABE9D-ABD6-4F63-B755-BAF20164E8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C92FCDA-5572-49E1-997E-FB3EDCFB8D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362F120-A554-45CF-A2FB-508E9E16BFB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6DA4494-0C5C-4334-B83E-DD9B13921E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FD4E869-EF10-4041-BC4F-41939D9EE57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91FF5DE-A3BC-415B-B61F-C5FA1D77414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48E90B8-7C9C-458D-B297-804DD52DB02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7942CFE-9434-4F72-8EEB-D02E42E225B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7A56B95-322B-443C-9D87-C621018DEBE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0DE1BEF-18F2-4975-9F11-B6FB8ABC473C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FF6A592-712C-4B06-834A-597EA381706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B980E5A-1033-4E7B-81A2-34CC62E06F0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7152D3E-CC51-4300-89A9-3C0EFEE6C86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49FC97C-D233-45D7-84C7-1D2C50D151CE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C9951B4-E778-40CC-9755-AF74104AAE8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4056EF4-90E9-43BE-AEAB-A7087288CED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0B3AB60-8977-49E5-A4E2-0D562E4AA66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15C6746-E428-47C9-AF9A-6D4E4312401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A14ED6A-17BB-4E27-BCD7-41977D51FC5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BD3B666-0C9B-439B-A643-69E2F706969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1BFAA2F-E746-492E-9F9D-0DFD5451BED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0E98FD1-7E5C-491D-A6D6-17477ECB3BB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B2C9CE11-57E4-4519-A4C2-EAAF5D2B1D5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7779A33-88FE-43B6-B860-427E2C1A9AE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73FC72B-CFD2-499D-8932-01826D43F38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1A9697F-D56C-4690-ADDE-5A226EFB9B7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8950339-7F62-48C1-8F4B-77E060EDE1A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AD45BF7-8194-4F65-8F4A-0299D1A1996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FFC9BAC-DEC9-4963-8E14-5885D97B1C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427C04E-9C1A-4C57-BC1A-EF0C8FA799B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55B73E2A-305F-4E79-B07F-8232628B45D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D282DA9-264A-4FF3-A98B-C05C24D6D86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6C18248-4E97-4774-B0F1-42FF761900A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0384367-406F-461C-AC94-1FE4975D5F2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57574AF-BF20-4171-B1DE-C73103BA2D5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FCB62E3-0EC1-4384-95B3-3935AB8E822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8BEEFF6-5EC8-4A40-BA5E-7D666B582F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51FFD7B-472A-4227-A08B-C303F33531D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973C1CF-5AE3-4AE3-9E3E-1CD9EA64AA8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3DDF253-E0A3-4433-9466-1923EC5D11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002F900-0341-4325-AA57-D434EF1839D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431CDC1-01C8-461F-8CEC-7E515A289B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76AAFFA-F5DE-4059-A961-7FFCA5B9736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DAB6B9C-FCE6-4AD8-BD3E-95F68CEA87C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751F146-A1D9-4191-BC08-C6E3D0E8EF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E89FF16-5899-4420-B9FC-D299A4DE1A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C3FF365-A3B5-4A52-BA39-54935125AAA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48AD505-2D8E-4BAE-B153-2E0374E821A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E114337-B07A-446C-B3B7-5ABD6797E3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05F744B-7D93-4C86-8393-0A82D89161E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F2EDA32-5E27-4F39-8EE3-0357A3F25E9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0124F87-D5E1-430B-A9A4-29051C47353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502781B-8F37-466C-BE5E-B6F4A082A7E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887E5AD0-F9B3-4F0E-A9F5-5352C12203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FF5F51A-0409-40FE-945C-11A4B8B28EE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01DAFEA-DAD1-4E30-BB01-88688CAD06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D6A6CE3-398C-4DC1-AC63-5422CE88FE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211736CA-842F-4E3F-9A61-FFD77AEE2F3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F85B4CA-EEC7-49CF-803B-999B97F4EB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F40F410-09F7-4879-9E1D-EF5C074815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A800FD26-7420-42A2-9621-FF586552E1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99666CD-824E-4A8A-A714-9BA65B76B71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E94DAFF-32BF-41B5-9116-FBF5C022900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F9DA502-8560-4C4D-BC43-854F539D708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D8FEE7D-4404-45C3-B740-0B3B725813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C6BBF68-BA9B-46DC-B15D-59C888CC7DF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11FC957-5074-421E-A24B-C2E609668B3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559C532-E585-4CE0-97E0-E35CF103362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492F7CDD-F2C6-4AF4-B624-4C30BD5BBF9D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FBF6241-0423-4BBE-8B94-1C007C4A43F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617A3EA-4A3E-45F1-862B-C7BE7CED541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8F926FF-CC1A-440A-B700-38AE9558D1D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3A2F0AE8-E8E0-4051-930B-BEEDE6776AA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A5F23C51-D0CF-415F-BF48-C2A92318E67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21754E5-BC51-4066-A05B-B1EA616AB12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F9FAC6D-4E31-4C1E-87D1-5723F39206F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B063B81-A17A-4E5D-B045-D29B07FCF1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A150012-C432-4F45-A074-75895F9A90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D05A122-284C-4174-AE66-695054C3242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18BF3BFE-420E-4E93-A24C-40E7C71F636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0E13894-2E56-42DB-AD0C-61159FB3611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8EFD7A6-7304-471D-A91F-871912F010D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F2EACCD-4D27-49AE-A9AD-435EC2EB4EB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C0B109F-DF8A-46AA-94AE-F57445F81D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75420B0D-6829-4FD9-8627-8E8B4505B2E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A05FE7C-8A15-406F-BB1E-CBD1061521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2C951E3-F84D-4302-9611-0A0C0EBFCF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574E27E-C1F3-44B0-B95A-044403AAC25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C077A30-698F-494B-87CA-B359D384C64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FB4C026-BA47-437D-BCFA-8B78C390A6E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E2A1588-4811-45EA-8BC3-BC8A8FB2990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F809A8A-4A96-4E4C-A733-8222BC12D84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4A55F1F-DF89-4FDE-8E30-F18BF28FAEA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C1D8AC7-8F87-48BB-9022-75C3A8E8D4A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D30E6564-F2C9-4650-B07B-A8BB707DF2E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5589E354-B1BE-4993-8400-2B0B97DE3ECD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8BC1F3C-D355-410F-8936-332678152B7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1E151A7-DEF4-4FCE-80FA-CEEDBB9D9ED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19A0509-C515-43A4-BEE2-5369C5E7A77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BE9DC85-9647-47A3-BA97-EA0CADDBA94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719BD39-4E98-4FF5-B17D-0F5FF26879C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3CBAD54-8C60-4D4D-97A4-8E10730A0D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CF8841F-DA2E-48E1-ADD7-8B39DA7443B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A297CF1-EEFB-4C05-B431-DFC4D9AFE64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4930A74-9A1E-4CD8-B3BF-3135DD615E6A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79EC782-E25A-4523-9CA6-DC430DE80BB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0492A40-E4A6-4068-8C56-C9EB7519342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89C3F706-B3CF-4CCD-A2B7-2E83B0CAD99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B6786AC-D156-4D38-86A7-EEF18395A678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DE883E1-B2B9-4101-AB6D-40A32C0B7A6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EF51748-4537-4075-A79B-0361A1BF3CD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9C0C6ED-ED46-4D1B-8740-60C184AD98F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3E81E915-3AE6-4686-BB8C-3FB723E68B2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06D2AC6-F4F0-4629-AC3E-3482F653F52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42B6D084-1A90-4219-AF2C-C41532DEC12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AF0CF1F-59A0-4D5F-95BB-26466FF96AA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E3224FE-04CF-4F64-BF5F-FD63BF3AFA2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612DD0D-E2A7-4863-A5F2-08F63C3815A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39CD072-BB59-4ACF-81C5-E887726F25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10F1072F-0BA5-4126-ABC0-523A4A5F39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0B32D97-3BF1-4544-A677-2A26F47E60B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163E1AEC-9C05-4C45-949C-0D4BB8A2D58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6DE09FC-4933-4C49-AECE-AFCD5448DF6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3980969-23A5-4047-B8C4-D7181B19AEA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CF76072-EEB1-4F86-AF42-4D144C84CA6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0BB25F6-9C16-4BCC-AC0F-63B1C3282A4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D7764D6-8D5A-41B9-A0E4-E903B590D72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7D6193E-9605-4AC6-A704-8F65230A022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2533213-5056-4F03-8E0D-AF8A8272C2C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669E6F2-2063-43C3-B2CA-E4070592EA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C683F43-0440-44AB-A0CC-95DDFCACBAD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E66B2EC-C557-48C9-9422-94489A1E3B1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6489526-ACDC-4815-812B-B64FDD58B7F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BD40E04-31B0-480B-88BD-B6E5042874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475E829-3A19-4CFF-9CB1-CB36572D12A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FD4DBFC-9C0A-443E-BE16-DC6087D1F6A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6302447B-6D3A-46BA-AC16-F092BA0151D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150F616-9102-4412-847B-C16F5A2816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86444DB-BE4C-4BCE-B192-C4E8045EBB4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5ED8820-AE1F-4FD7-ADED-10B1BA7E211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D313C40-F6B2-4D61-A893-DF93C26BDFB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6A1B109-F0BE-4CFE-98B1-ADAA7697956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8F5E7FC-2DEF-4B71-BDA3-71844B3F8E9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F1ED726-32D4-4B74-A3C6-8F25D1E4E45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30ED1FD-19E2-46E2-82FD-44A62D0CD36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46681E1-3D17-4A5D-8EF9-1CFAB00DD17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EEF0A62-C1D4-479C-BB1C-EB5419F640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794FCDE-4F7B-4EA8-BABC-07E405CF70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6096208-563F-43A7-B602-6EFA5DA5D82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CB4B9F0-C26B-4CCA-9CE6-814B17E5B43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1E96DFB-385F-4D13-B98E-255DAECC48F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E67E90E-3971-42BA-A9DB-5EED84DFA60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66F6692-8BA0-483F-8B77-7BC8899A875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DF0169C-1B53-4936-AA27-94DCCE3696F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31F1A7E-916E-465C-A26F-0ADA4418BB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02D6A4C-5A05-4CB7-AB4E-0AD40BF847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B9CDAB1-3CAF-4C27-8BD2-6EFE340512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E95DBD3E-7E85-4B1A-A618-E3C5DBB41AD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82A1801-5596-424B-BB01-FA9EA00D863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1DB912B-0B1B-4363-A6BA-49507DADCB4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BA7BD1A-806A-497C-8331-88B9C9A3D3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CE769257-B230-43DF-9D94-5C947F0FCE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696DA01-D2F0-4FD8-92C0-453343D19AD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38A336D-DFE5-40AA-832C-9F1179A3AC7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1FFDF05-EF6A-4A5D-9177-53EA4C6B3F0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E3E4BEB-874F-4242-9204-E04A55D45AF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DF3D644-6135-446A-B7AE-F380D5AF98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018CC2A-CB58-403C-9F1A-8445E4F338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1956212-8099-44AA-8D33-DE0A9AEE1D5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2FC9472-E925-4687-9811-0F0151315E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BDD4FB7-F045-4BF5-82D9-E02377E8C3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3BA6073-C44E-4096-880F-DD992D18EF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20F9DC8-DA50-465C-9F98-6CE36EB3B3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954CCCC-4939-4334-B5B7-399472C9D20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EA4CE4A-D42C-47B2-9953-6ECFC95389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17F7856-84F1-4626-ADD1-71EB42CED89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2F35689-2F0F-4CD9-A2AA-3CB64494F99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1EFB68B-E1CE-4623-AB39-1ABBED4709F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2740F7C-8812-4D45-A6AA-6AC8C96F173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3B23525-E0A7-43A2-B6CD-60827750F01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11FC0BA-79CC-4D2E-B309-C828FD2801F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E7CB6F2-A6FD-46C9-8B29-0B4ACB586E5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3A701F1-27F5-404F-9A03-CB6DF73C971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22BCE7D-C048-4FC5-A6D8-40D92D75E52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B98028F-72B3-4864-AC8A-DA0F21DDA40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EBADA08-C656-4241-B1B5-A57178449AA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A39D1CB-E5DA-4E10-A37A-8E113C71314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A37447C1-6C8F-4F71-820C-E392B0A6A1A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4285BE3-2DCA-45A6-A472-D4DC2107243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AF51852-127D-4DCD-BEE8-24C2E6AD432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5C4F774-6E91-42FF-B8E5-B5D670BF9C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11F7501-BC2D-474A-9AF1-1615397CB25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EEAE3BC5-571E-4241-9FD4-8CD4AF702A6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D01E965-9C32-4388-B7D9-888276C6FF2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F24A786-617C-4C7A-A7B6-681EC7EF4C5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1620DBD-DB07-4AE9-BE9D-B0BF39CE930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FD720459-840D-4C5D-ACAE-D0E3962A1BD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94FE51E-7A40-4159-BDE8-25739A74C17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2A1BAB0-D15C-44B3-BA52-704FDC3CD2E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D9032A2-BBD6-4C20-9AC0-886D04ED35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AC85413-BED7-44F9-A2F4-9FFD39C6513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A3EECD87-C0A1-4BB8-850C-E5ADB963BAD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FB184AC-0531-4285-886C-4131D981AD4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3F573B5-4F09-448A-AC31-66108CAE6A4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D8E540E-8190-44DD-A0FF-D58FF607EB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DEC7C30-9C76-40F5-BEA9-50B103486E5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F965BC3-5E8D-428F-B820-D2A9C561364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3FCDE15-2AB8-419A-A968-B43D4ABB6C0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76CABCD-77DD-42CF-9B8F-FB270B08B71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FCA88C2-F3EB-4272-B875-B35890052DB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6F1EC9A-BB2E-4D0A-8EB6-A111AF8D72E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077E3A5-B1F5-4F34-8957-953BAA5F69E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3FF9D9B-7EBE-4996-9E06-942DD33E1B8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89BF8D5-EA04-4CF2-ACA0-8890BAD5DE4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AF77F18-F02D-481A-9A5F-91120EF632B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B6C742A-E5ED-4252-A7F9-528AFAFEEA1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F7A8840-E01F-4D64-B438-BF7C9C6180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349FFC6-A4A9-47B5-8A56-D023FA98DFB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62F1441-AFA8-48D2-B9A3-5AC626656FD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043E5F8-8CA5-45A0-BEB5-F6A5C80520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062B5AA-164C-4CED-8680-8C165FD8805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DADB596-42BC-47D8-AB07-DB5E32ED54D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810D25A-147B-43FA-8F17-BBE7BD41DC1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B2819D5-788D-4705-8F35-4BC3D983942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23C979A-4372-4500-BED9-F94256744F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0BBB040-6B8C-44F3-BA3B-42205F071C9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056586B8-15C4-45AD-BB4E-9B82DF8C8E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202F7FA-080A-4491-8045-120C22B5C90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B0403A1-56EF-49D0-8AA8-286A43A2531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AA0C07B-E638-4B94-877B-D3253E227E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D91A2F0-19BA-41CB-A1C9-F7794C06403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3823004-266C-4A40-B8E9-475F8EFF86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920D354-0493-4E49-A081-6708D47B42A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9D788828-4749-47C5-BEFB-12B8F990D34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C8BBEDD-8A44-4C7D-951B-472C60C3167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46E04EC-AF5E-4D71-8322-9F8C0A5A1E4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E377032-4F75-4EF6-91F0-8D4557A8D5C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C86FC6E-3E7A-43E5-BB8D-CB325A22376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864C4EA-2B77-4A02-94D8-26E1605AE32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46E6797-C05C-4F3E-AB71-47BDC18779C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79079F3-8D0A-447F-8D87-3203E97DB15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F2AE9E5-19D0-4E53-8F4C-BCBC1B4B47A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98A3B08-6D9E-4E9F-B310-9FDACB202B5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96A77B86-EC01-40C4-8D4E-043332B92A5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4CFEB7E-A507-4A3C-9D41-903AC2C4FEC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BDF8A6C-2B57-42A0-99FE-A34CF625EB8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560E465-8857-4170-AC57-D111D3D84E5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40915B9-B5D6-46CC-9D01-28089E87DE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450BA85-F9E9-4EA8-8E1C-473FC7967A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5BBEBA08-C6E2-4FF4-A0C9-6A93F940E1A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7795019-29CA-45FE-B9B7-D5C8D0504AF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787CC0F-F601-44C9-A71D-8043BF631D8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E9E4670-6746-4AB4-87E9-3B0508D3D07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B88AC9E-7B79-4328-AC97-3C2078CCF0A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DFE9FDB-5D59-49F3-A6C6-EA8377A2F77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3B55393-2415-4347-B2F0-41EEA5A888C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A2FBBC3-2323-43F2-92E2-71625241C7A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ECE4107-8171-4FF5-856A-1087BC710A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7358B9B-DA9F-48DE-9B75-E0AFC8AEBBB8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A562EF5-9B34-4CD5-BAA1-CB89F26A51E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9AD7078-BE01-4E25-93F1-8AADEC5B9A6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795BA69-5029-44ED-B980-94B3B679E66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899D969-4775-4658-A838-ED2DA105397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65378A7-A726-4FED-B081-78A494DB5E6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8D45CF60-D332-4C2A-8642-C018A6260D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3EAF479-70C5-4442-9A11-29CEF088CF2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5503F07-86B8-4051-9C8F-7CB51EEC75C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6F5228C-16BE-492B-B237-7D8680CBBCD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C92861B-EFB7-4BDB-917A-C3F9CC53A5F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1B4833F-33E4-4FD1-B97F-47545807C53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80811EF-A673-4101-844F-E51462EA735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FAC70DE-1255-47FC-AE3E-A3250355BAC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71FB6A8-D72A-474F-98A4-24316CB77A7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FDA22FC-3D36-4743-97AF-9CD094A3B4C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C7CC387-15F0-4ADD-852E-D581C452057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86E643D-7FEA-4342-ACAC-667F0149907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E8CD2D5-893D-4F3C-A949-65018B54E57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EB02759D-A2B5-46C2-A1A5-25290DC8D7D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63BB6B5-B184-47A7-A1AD-29A070F07C7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CCED698-7784-4C96-A328-75ED907BAB6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28FF6C9-2FE8-481B-80F3-E57CF0C230E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12FDBC4-B78A-4890-B653-557D4130A43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D88831C-522D-4E2C-838A-BBD3A70B8C8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1A09470-5BD8-4B75-86D2-54776C102CD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5F8825A-35F5-4A25-AAA4-AB6C2F52004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2C9ABED-8DAB-4D92-9A7A-0E8E0859282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119EDA1-815B-48C3-BB5F-24B27949B5CC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B965C77-1E8C-4E09-A2EB-AD487F80C39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4F4499B-D1DD-4E09-96A4-E7600C2105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B4C84E2-32F4-4AB4-97F1-91991EEB89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FF94ECC-EB88-42EC-8BF7-4EB5F68DAB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4AB0954-DBF0-4FD6-976C-F182827CF20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9B9A00F-571D-43FE-9005-0417F534DF1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EA9BE5B-7CA2-4CC5-9D54-B30397AA090C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A5D0381-BA9E-461F-844A-AC23B23D05E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69109D3-412A-43DB-BCD7-97A2958B85C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837CD64-3FC1-427E-B2BA-955302E024C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02DDBD3-E682-495C-B4F9-F6E53877AC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6A5EA81-FEE5-47DA-91E5-AC54B3F6953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C24E2DD-9922-49E5-B117-E61C06DED1D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1A56C09-E7BC-4409-968F-EF1A5E3BC4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4BBBA1B-3A8F-404F-AE41-19C4EA21856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8820B1E-DE5F-4E43-A345-753C62A112A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8BE671D-BD3B-41F3-B1C7-066A06996EA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0C29727-C004-42E3-BB74-81C1372F0C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92D3F16-DB54-4FCF-B411-FCA49995300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23C3446-3072-46F7-997C-5C97B3AF255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1E48805-F16A-43A2-9875-D1A863A3C59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4BF2FD38-270B-4604-A365-1755ACBD50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54F95E6-5A85-40CB-96F1-8B1E8F18ADB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CDC4899-AF5F-4103-AEDF-3B68B4B7077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7B17197-9DB4-40FD-AEC8-3704647FE49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4620931-151B-4B3B-B2B6-AFC58FA8D97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6D41922-72B4-4379-B8B2-904AB3AF349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315F4709-9E27-479E-9504-B5A09C04BB7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887FF7F-9A73-4405-8B4A-D7A4E1F3195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BBC927D-40CA-45F9-B5C8-E5C622DE679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46C7FC39-68F4-48BC-8A6D-D8F5FB400C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D68E096-53FC-4E6F-B188-EAE9175DA9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0AD875F-C25C-43DC-A30F-448B00C3421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C66696C-5FAC-468D-A865-A980D47B356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72418F1-9BE6-400B-83BE-49E570BDC09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D7AD14C-03FF-4359-8D4F-4932E854E9F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4D15004-9F7A-4CDA-8C4D-BD254283C00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B59BADD-D8CE-4CA0-8C60-D30629D42D0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30AC0C0-40E2-4FA1-AAE2-14D9D3F64E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DB3DD64-BD2A-4C11-AC09-89E174E5EC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9B4A487-E22B-4B13-9290-88D6FB94BEA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16DDAB11-AFE4-445A-AEA4-F64489A53DF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60F9FBB-B94D-47FD-B85D-B25AF7C0C76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EE7FD05-7B41-47EF-BF5F-FBB0ED32CF1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8DEE0E6-9DB8-4F75-9CC4-A1669E60B98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973D1EF-734B-4482-9BE9-AEAD2A2F73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F2105C7-4C9F-45D3-904D-EED1D74BC71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E6D1FAE-024D-4601-B844-2B68840FB8E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5B9E4B7-9AA6-4EF8-B2A9-A1872AAAF48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1468C039-BE99-43D0-B563-0FC1AAAD220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731B965-C95B-4443-9E1A-89B256EC25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7BBA6B2-DCE2-412E-9FC9-54C8CE24D9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A457926-F5A8-4AAE-95D7-8B5E981DDE5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F9461AC-4ED1-4DED-B8B9-F6E82DFBF6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982DEA8-3F1A-4ACA-9F36-D9943E1E59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5F4D691-D201-484F-BE79-59E2C23372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9A56529-4C2D-4644-B206-3273CEE5F9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1410BF8-5F3A-45B2-BE72-67473D8E866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F0EBEF8-4FF8-482C-ABE9-D44C88B6F3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17679D3-0642-4CD8-AB63-3A2767D7D33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3610CE0F-C8A5-4453-A7B4-B9654FF7359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7708C34-5429-426C-888D-AFFBB00C360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0D47904-3E7F-4A1F-B9DF-793F1F9D0E0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2FB76BB-05DB-4285-B157-07294AB3731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61B005F-38BF-4822-AA76-79F048C9742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AD074E2-A73A-4210-8590-0FEC593E11B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40DA93B5-7485-4B7B-876F-5AC4A2C33CCD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998CD29-2325-4A51-970A-C38B0A9BAB2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EB9358E-A206-47E7-9898-5944E92A28E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CB7B77E8-629B-4C4D-AE98-9476C3FA138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0954300-A2C0-4D8B-BF48-EAD03D3A0BB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C2AE85CB-4406-4542-AFEB-AD8D19B81E0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40F9C09-761C-4FBC-96EA-EC47D60F782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0B04839-FC2F-45A1-9A92-576EB8B9FA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9EA1CB1-EA25-48BC-900F-E7197D8E9C7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3742EAD-804A-448C-B925-DA69E484598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A56C19D-8A5D-4C4B-8F13-09357527C25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DA53D85-CEA8-499B-BDDC-3872B268837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3C5D195-3630-4A1A-903F-700204AC61A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136AC4B8-6AFD-4D3C-A886-91F4894A4DD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1BB82C2-EAD1-4D11-AB20-731319AE9CC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E5C2F04-91F3-4929-A886-A8C97AC1E28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5AB8049-75C4-4282-A293-898835AACB1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8F5D51B-EB73-4978-8A05-BDA84CBFFB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1D30BA7-E04B-4A52-B871-D790DDDF17C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78B64E24-5170-4349-B860-E8D7491A5AE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679F18B-103E-401E-90C9-6C49D6B0C3D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9A871D5-2D05-4BF0-9667-75F7C486F61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030B1AB2-2335-4EBA-AA80-FE1C3ECD8B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6113645-10B1-42F0-A7A3-0B4FAC9C24E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9343204-F0BC-49F6-B444-E485F223EFE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81EA903-C4F0-43B3-BC52-B488EC9967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7E3CCCB-40AD-43FC-9062-E9F64A92910F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BF10F02-1A3E-4E5E-AE9D-0A2FAD2D67A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7932C4A-0B53-4A0F-9A4C-AEE5FBAC85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3C8EC5E-59B0-4381-83E0-2485B3154E1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2747416-DC28-459F-A215-5B82358B95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3D4CB20-B6B6-48C4-9EDC-E0BBABCEF4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0764714-7D15-46BB-A97E-76A52683304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422FF9C-8845-489D-8C34-A3A808CFC2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17B2551-2E65-4450-8650-85AB1BDAF6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7A720A0-9B1A-4DED-A6BB-B559D4478A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092C4FB-A42E-483B-BB64-2E451D3E0A2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176CD97-F07B-4E9E-B669-75B3AC757D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999CE47-CBFA-4188-9C0E-8D62639AB81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AA648D8-BEA0-493B-9B81-205DF9757B5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1E49A2CF-7BC7-48B2-BB76-CEF01F2F13C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27F93DB9-1D4D-4ADB-AB75-D9A7B96A713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C5231E8-1A2E-497C-8CBC-9448DEE995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D4424F6E-2D04-4047-A3AA-BE023AE8B19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E290ECE-4F80-4C0F-9A6D-53F844FE97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34DAE6E-AFCF-46C1-BFF6-74BE11C8E16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B914C69-278A-4E91-9E07-F5F98FD2DA77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0D745CC-3B5B-4628-BEB1-03616B751DF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C575D89-E937-4E25-B7CE-4E7CFB3A20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B912B90-AFFF-4871-9B03-B1444164ED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21091C2C-A632-43A6-AAAD-A5289D2E3B2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06FEA72-E8EE-4F1B-9682-AD0823FE718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723AA25-EA28-47BC-9754-599A1B42A7B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C50D5AE-9FA7-4C54-9E2B-F647CDB2070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D932FBB-7993-47A9-8D87-9C05E0F433F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CC85ED2-1490-4093-968F-05AB5ADA8BB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A0DCC88-8E63-494A-81A8-C1F66A93A7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E74BE31-D92B-49F1-A6C8-F26B9C368B2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C0F0098-9F75-4A03-A31E-F4025BB93922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2E22F45-1008-4F81-9491-78DC71A5BC4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6116129-AC6A-428C-9C7B-AA2F45AFBF3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E081CE5-8723-41DA-856B-E4FD4EADC39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2C69651-6FA4-41A8-9712-6C78FEB90F3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D6E6E9B-F173-4A4C-961E-5C4F5A45EB5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5B0E667-E291-409C-A8C6-BE67EAE6EC8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DA8640CD-A447-4457-A114-A6A15281F49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85CB0F3-81A8-489E-9278-72FEEEAB4E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03B5845-17FF-4A7E-8FC0-1541483EA5A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402582D-35EB-43E2-9949-0FE52734683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267894B-0C08-4360-9611-C04424D5854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31E94E6-B85F-41F1-A8A1-4A1D0429816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18FDFFD-A79F-4856-ADB5-EF42FC8DFAB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B30E538-FAB0-4032-9A47-7CE565972DD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908F618-A7D6-4E30-87CC-E60416191F0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91F1052-E75F-474F-B6BD-F8BBBBD5DDB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6D748C9-8139-43F5-9353-A302A3D58A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1864F63-AE12-485F-8F03-EB32A90BE5B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1201937-D9BA-4D8C-9667-8EAAD566559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3CC09F8-9B70-4E59-96FE-5F17D3ACE90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1463198-83E1-402D-A1DB-06A3DB1BAEE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F796A404-1E30-4CC5-8D9A-2A16C06A006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3AE462A-A05C-4BB9-AFD4-3475F359947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9DEE723-8AF8-450F-9A48-71094F5238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F84303F-8A2B-401E-ADFE-4BD9E243BC0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02E17A8-6175-4595-BE33-EEDA863CA33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0AB1A6E-14D4-47C7-8741-603423E2C51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25C7174-212F-4AC5-875F-43106667C2F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B2C3D40-0718-4CFD-A584-6248419F9B5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35E3FBB-A28F-4708-80C4-8F748A2D2C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7B5003C-754E-4BA6-BCD9-C8891A0263F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5BFDE93-F4E5-4CEC-848C-9425339916D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BA6E695-CE89-4E33-A4D0-6F6E31EE52A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85AE454-9055-45A8-B3CC-C41013DB225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D9228F7-7C7F-4625-BB8A-CAC72CBDB58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B8980C2-E1C2-427E-B0FE-183CBA57F95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E082BC6-A8C7-4FA1-99F8-B5E0E28A934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25CE46D-3CF2-4B22-8238-0B76EB197B3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B147B14-FA11-46BB-A0AD-EC9C33E7425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4C75302-9F1B-494D-93DD-F19C88FDDF3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C955B51-7716-414C-B824-FDF633E5E10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EA37B553-1411-4915-AF89-FEB7C1D647C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F451121-CD00-4D98-B693-13C12416C84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170051E-F06D-4555-BC0A-94F1B16B506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A5CB042-E1C5-4A13-A591-DF11B00301A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885E99BB-FDC0-4254-9E3B-960B7615F40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32D3DB7-6D53-4410-85E4-488AE24D328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635BF4F-C152-45FE-BF4E-ABFEE777BA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7AEFF00-BC09-4CC5-A6FD-76D219FC75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C787BA6-F978-497E-876F-9F7E84FE4B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10DFE0F-B246-49CA-9BC7-6E23BA3B982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9CA618EE-9571-48A6-B72D-FECE3A9BF65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45D96F2-A6BA-405D-BA49-9A5AB7BA73A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3C3CBA0-39B9-4099-8BA6-D73C011AA24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3162846-E405-4719-8CA2-55AEE4529B8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FF60C47-55E9-4279-904A-C3B94AAD77C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CF52138-3697-477A-945B-977D9F57BC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BB47527-C2E8-4A0F-95E8-1557CCBF3FF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71A5784-384E-46F2-AD41-F66B65410C6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F60705D-3B61-4452-8EC7-EF3D8498CEC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7C54900E-72E9-4037-ADC7-18693BFC711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149CE5F-E09E-485B-89C9-09B51A247B3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472E27C-AD37-4B41-BC23-EB489981CCD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1271A88-C535-49E4-AD9D-ED63452B08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F7492AE-28A7-46A4-9955-382207080A6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D806D3A-B84D-4F5E-949B-FC125FBA4B4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B459CA8-F9BB-494E-B7E5-38BD978E19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7BA658A-0675-4EF0-8593-B9E5BD89F1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90C6E5E-A3CD-43F5-9E54-2A5BA860259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E5F1C8C-A27E-4D4D-94AC-E54B5E64473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E352DFC-1B68-4AEB-80CF-0F7092C50A6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808AC6F-8281-4448-BA97-616B450EF9D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27DAB0AF-72DE-49EB-BB3F-1364D10B56E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E7DCBF9-6279-4E5A-AF9D-B026614CED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D028EC6-7B68-4372-81D0-D8F52F6C417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671557B-D343-41D2-AE5D-FDC99BD4A91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A8731A4-BADD-4194-B1D6-1128752944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34C962A-DABD-4084-AFEB-EDA12B011E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55F5E51-3240-41F2-8442-DD5E48EBBDF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6193E50-88FF-4746-982F-D51842B3CDA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F602E35-EB3E-4262-99E7-25DF9F0C416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6A3ED3B-DF78-4172-9517-BFDA6EA17D7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77CFFA7-A8A9-4176-A2AB-31CE521E588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AC72357-DC6F-4930-BBDA-F0BA9C2648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B72D3C4-AC00-42C1-8B5E-0C33A35D64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32ACE1F-DC14-4FD1-B8EC-C0772A3E21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E483315-5413-40AA-896E-610E0B1E131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710234C-4FBA-4DC8-A9DD-470DB21BBDB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BC7740AA-41F1-452B-9B22-C27ACE689A5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6C1B8EF-86D3-4361-85F5-C9C096A7279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5D74F52-7809-45D1-A963-D8F1FCB0CC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22984C3-DED7-4516-82DA-1B44543384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BED7460-E4FB-4780-BEB2-19BC392D019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601B3C5-853F-422A-B391-092781F5DC2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8B1D6FF-2AD4-4ED4-9AB9-1DBE239B3C3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9907C1E-F002-433D-9A95-6060B7A8C4F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C2CBF96-A3B9-4F5F-B1A4-A1C4E04D2C7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DFEFE9F-EDBE-44A4-BB4A-B038414537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AB9F16B-9595-4A23-AF6C-574C5A1455D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C6F1F4DD-794D-4681-8C9B-6EF644DA52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8CE1296-6A54-4E2B-8B54-C79CBE8FDA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63B40AA-2EBB-4F4E-B493-B80FAF6211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849452D-38C8-43E0-90AA-432C79426F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BA2C1DF-DCB3-4241-A59F-BED107731C5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BDD5B9A-C124-4530-AE5D-7F510D89E8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47A2DA6-0AD6-4BF3-A17C-2E01930BB8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612800C-7AD2-418B-9B66-CDFEF340AE8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2D463F8-EC2B-4405-9B4E-6058AAD22BE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B75CCFE-7A15-48DD-8D4F-E752F272AB8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6EE3832-873A-4EDD-A3F5-F17AE5C30F2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9566637-0B6E-482B-8D28-8D68F6FA238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D3A8047-6CFC-44AD-9642-EC15F72E3C5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65C31E1-178F-43CF-909F-F2578AEDC7D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AA78568-0B9B-4849-BA46-E5DB7B575F3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7AD68A4-48B0-4054-9B91-93867CE122F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E169D55-2F4A-4C4E-AFD1-4E65093B082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60B41F7-0806-4B28-93E8-D2BE2CB0D61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28762CE-F785-4FA7-B2E1-8AC0FDE09E3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A13F09F7-6D5E-4D2D-9F0C-92881260848B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B3BDC42-CEA9-4C5D-8F07-7A0F0EE07B7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62896CE-904B-4570-89AA-D90FB2F575A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2D056CA-6F4E-44F5-A636-E7B2DF65EF1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B30B174-444B-4BC1-8FE8-C2C7FC2CB12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31DF9DA-0103-4B69-B7AF-0B38D1531DB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79877C7-95D0-4BCE-A2F1-315E4189A39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B34BBBA-BB21-4ADE-87B6-68D01D584A1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98C17C43-3338-412E-8F84-A31E413995E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8CD9AA4-4213-4C93-B3D8-92D974F9E12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94E5496-592A-4CBF-89F7-6FF18244344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35E4978-B1D9-47C0-A71C-8875C398D8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EE848C2-2F89-443F-A3A4-CB1E439125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5EE1A429-D77D-40F6-A606-3B6D96EF8E7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E33996B-5385-46FC-8259-07CFC666A7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5104BF6-CF01-4183-9E20-C39E0921A8C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64848E2-D3C9-4B44-B07B-A27374CA03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56FEEF6-2C44-4B79-BD64-CE27D8EED93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F2C4FDA-9732-4165-9A4F-F48195A8C07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5C8C5E2E-8E1A-46A1-8F80-39AF0F0527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3C6EA1C-D7C7-4429-B97C-91384221050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D6CE301-04D3-41A3-92A6-31FB2CE70F1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8D1C673-DE3E-4561-9B96-0EF0F1FD542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5768A11-522B-49A9-85FC-D2CD35EE3AA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D252747-B45F-465E-B8AE-EE803A4FB68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BF89A5F9-9C2D-4D75-AB90-2F9154ADABD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96625B1-5B58-4092-AE1D-9F72AC19AE8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62527C9-8286-4ECA-AAE6-528EF60FE2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B3AD7CB-049A-4BA7-AECA-E6BC5EF63F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5816D61-4740-4F49-9647-76D7F2AF5F5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7FFD24A-72D1-4417-968A-AD8BFD4BE34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7D176D3-6AEF-457E-A95B-F3D64888B5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F35FD68-CC93-4C65-837B-B42FF351F1C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A3FF979-7792-4CEB-8E28-FA29E0AF55B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7F58633-BED9-4351-88F4-F0DC0A0AA7A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483087D-A818-4C28-9848-97CF0080D05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2A716C9-173B-49CC-B5C4-F06AA2F7A7E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D9F7152-BA00-40F7-BEA1-A86D8956BBD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2D94435-90ED-4F70-B87B-0643B7CAC9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0321FC8-FC21-4057-A5EE-5C018F68E4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E26DF7D-F30A-4675-9FEB-E25F851E2F7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9CD81A5-06E2-4A44-8BC6-5197856749D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A06EBA3-7C10-4B81-B880-0CFD493F01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76D2916-F20F-42B5-A8D5-D2CD488EE03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28EAB3E-6752-4BF8-BDE1-84D6D1B06B3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ABB20BD-535C-4EE1-95CA-DE1460052EA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827ACA8-252E-4333-81F2-B787A59DB75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084D49A-6C0E-49B8-A814-4E2DEA07994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236FB66-2CF8-47E1-89D9-5B5275B3D98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2FFCB78-6210-43C4-BD45-5E504C3CE1E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F98E81E7-8ACE-48B0-B442-19554D3D4A4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38FDD67-0372-4E2C-BCE2-C37C072242C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A9C2699-5C5B-44E4-87A1-0D552C8719E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93BE7C5-B402-4167-8FEB-39F7504236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7301B9E-6276-4C40-A2E9-5A9C11F7742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D9266E9-EC73-427E-935A-D0D36581121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E8ABBCA-8145-4159-AEFD-2ABBC23D365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2A5EF24-BE2B-4AB7-BAFD-BF2F186A031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156C53B-ABED-49D6-99D8-1C6EF43524F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15EE915-064F-406D-876A-AF1B6DA969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977B828-FAFB-4461-9C11-085992F5F3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CC45B61-52C2-4B59-AF12-8FB64559D26F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1E115802-E7F5-499B-90B7-B661B820EBA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CCA7207-12EC-4AB2-8F03-363DD74DE04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52358DA-A199-40B6-9B4E-C00CF5B3188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B4F7CD1E-42A4-47F5-89F5-40B1B56E504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6166474-56A1-485A-9D4B-62C5F1FABC1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C70B7F4-3298-4869-A682-EB38AEA3BD1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6DFAE9F-CFB7-4122-B6BD-79B3BF0993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F671A93-0018-4EA2-BBBB-8FC2E3D4AB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61AD276-BCCD-4412-9333-25AFCD2B22A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248FF0A-8FCA-4552-9200-F9DCEE04176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8C47A07-E3FA-4410-ABB7-DDAE1973386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7839DB1-E342-44F0-8E00-CBEF839084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7522625-467A-4CF0-B010-3890C79BF58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7045A48-84A1-4D01-A38E-7332CE03621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70259A2-35B8-472D-91BC-5D516A0333F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6E66998-781E-4497-9840-8E87D4E2B00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65F2279-0DD4-4C39-B710-27C2BD0169D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E535529-029D-4709-99E7-9D2E88952ED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689C7F6-093D-4418-A8C6-8D94B8BBEF2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F4D021B-DF98-4F64-A919-159883D0759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A3E97FC-8D35-46AE-96DB-E0CC05C523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AC7EFD8-53C5-4089-8DC0-F6C19D5FE33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C896F65-761E-4752-9151-DCCDAB63ED1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0BE9B1F-24AF-4860-9842-533D5111B00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ACF0947-282B-4E23-89BA-E0A94614242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AD31A07-A429-470E-80F3-DAB5D53557A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DD944E0-F12D-4CDA-AF9C-0414D31B4A6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7C5BCBAC-0F27-4B1D-9DC8-14D3894B251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33D1BA3D-A75C-4D16-BFA9-3236124457F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CBE7E77-B867-42F3-9D6C-6427762BA6F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050EA47-35CB-4ED0-870E-69281BE8A12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AC52225-0FF1-436B-AE9C-19C33D22841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870AF31-97B3-4DBD-9606-67A8AA86B64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24791C23-2328-4BE1-B01A-1D97FEBF952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EBFBF9F-C3B2-48AD-A77A-9DA237CED56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4C54491-2992-4A1B-9FCF-9B3388A0466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36A514A-E542-40F8-86AE-5FA14D57024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17EDEBF-0AB8-47CF-B0B9-8A437F4DA69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CD910F2-4DA4-4F23-8556-F724049F516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A1B5F94-64E2-4828-809F-6066EE28F25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56666AE-E1C8-4D0C-B3B6-07DE6DCB91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B5F056A-5CD9-4A49-819C-23258A189CC3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9E73D95-EB32-48E6-909F-9E419A669FD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A6D04C6-1124-4B88-BAF9-6AFD293C8D0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992F671-D4B1-464C-9E94-654B85C80E1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9BE2182-9134-49B1-9791-7115693D138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073926C-DBCF-49B0-8727-5E433EE49ED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CF246AA-5C2E-43B5-B8F4-80E4D37FD92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A8BA55E6-0F84-4057-91CD-600BE9EB338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6A6270A-6D8F-4F6F-8D2F-5035B5B76B7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481C74C-D87F-4214-B42C-36989A5D22F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6FEA85A-E97B-48A4-8AB9-41417EEF567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00B1A3B-DD8E-4FEF-BC92-067770C6A50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D11DBF5-BA3B-4423-8A79-C59151311F0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C5EEAD1-5848-48E0-A642-DE692D74BB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6BE6D5C-F4C2-432A-AF48-C3CAEC4C943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D30EEBE-E4AE-4C79-BFBD-E1F1DB2E5B3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6135602-32E6-4CAC-A12C-276DDDC880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F92E881-E233-46DC-8EB2-A6ADB0C35D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50353554-172B-4792-9DE7-08DECB25C2F1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4785C04-1A80-41D9-BC7D-64A03B6AFC5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A4B0140-36D5-4CC9-B5BA-B87EE0F7630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F6B73DF-1D8B-4C15-A1CB-F86034923CC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BC2DAB9-99F8-4547-863B-74F00AC4528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82A6C7F-C911-46FB-A4A2-E3B18B1BE9A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3095138-0161-4EA0-8040-C55097F490C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2B64B47-6763-4440-B28B-1BA87FEBD67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52B9F00-6564-42E5-BFF9-32A21B60FF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7F15B73-B77B-4926-8D7F-26D8140DE7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7D51CD6-E38D-4D4E-B27F-645DEB2CD0F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E9A74CB-667D-4FA6-9166-F85663C28CC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978545F-1BD2-4ACE-81E9-479E4E457C1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CB17CB0-ED9E-4876-A331-6D369390A69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67990BA-DCE7-4D34-9410-F545D3A90A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8DA0DD89-5913-40AF-A8A9-CA720C6F592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B2E71CC-9977-4685-80E7-7950F1D3877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0476B91-F123-4700-B574-8F006CBDA1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519FB41-8E06-40CB-8D33-34D51AE6DA3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9261811-C569-43D2-BBC7-E3FD93C2FDF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719916C0-F690-4C67-A01A-A9E3E8AA2922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C7BA759-BF3A-4537-9BC9-AF75F978220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31A1466-2BA1-42E1-8CDF-B2FEC0E766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8D78700-FADF-467E-BFDE-A417D6FB77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DF3C3E1-CB2D-42DC-A5A2-C85B0C3DB04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293ABB9-2408-47CD-8704-C3096D67179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BDEB921-6970-41C8-A96A-339375BF49F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042831A-F979-4D3A-A54C-2E870CDF78E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BFE3113-6D35-4F31-A4A1-754A38D99F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D6E70FB-A4DB-479A-B516-772631263A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4C4157B-FF3A-4FAA-B922-363B660987C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8E48D4E-52C8-4C92-8C67-87E72DA911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DDFC5BC-9D4F-490D-AFD3-804CF9636E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CF5C254-8657-4547-A73C-2787313972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B8DBE7D-483D-4D72-B856-3DD144CA2E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0F1D18A-41E4-4D0C-AAEB-3EB30711E9F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718E33C-FF35-4232-BDCD-C01BDA0D0C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E9D02D9-69B5-4A8F-AAC2-890F5D9BB2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1180ECA-DF13-4EC0-9E7B-121E5AC3B9F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41DE321-630A-4B0A-9FF7-227F6277871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A2288B2-1BED-45A0-B8E1-C38BEE8F777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CB64DDD-22FD-4B80-9F10-F2D041CD3D1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25FD888-CBF6-4A15-8AE0-CF5C6416068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E000574-40FE-417E-AFF5-7361A218589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AD97C60-295D-4BA0-96B8-7113F17C5DED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3686D2C-A7F2-49A1-8F67-AD9097CB8D8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26091E6-62A9-43F3-8687-F77F84E8E28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18E231D-79B0-4C07-B79B-B818CC18408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3E7488E-37B5-4F85-8C3F-69A5382178A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26050F39-4155-42C5-AD43-156B07E26C5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1F3209B-1506-486A-AB01-3939F479A77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CB7E4A3-4C0F-4CFE-A2BB-81140A04BBF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EE8DE53-6DFB-42EF-9B32-FEDB4D2C878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4D55207-1B17-40B9-BD57-7E0D6C8F394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E754AC8-BCCD-4271-B421-5C8AED48BAC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1E655BA-3675-4FAE-A763-ACBB8599FDB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8830F1E-BF15-4A96-8EC8-65A555481D9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DC9FC6D-70AF-441E-B200-BD607784FC2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8D3A6FD-7BEE-4F4A-A01E-738247F776F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52384AF-971A-4CBE-BF0D-ED6DA301C7C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5E5BCFE-0AFF-486D-A488-D1F29B9FDE0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7E608297-1748-44D6-A25A-1D2FCADEDB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A0BA4C3-7D6D-4F6C-80D2-D3B11F72366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46FC8FF-8D93-412F-A1ED-CB530C9863D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FECF910-7AB1-4169-8065-243F2239041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7705AAE-99BD-4D52-A246-068A012BEC7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8445BD12-BDF2-4274-8DCA-01E1380992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0405887-D7E5-4C6F-A33F-A815E6A1F19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6BEAFD5-AEC4-4660-88B2-72E5B9D169E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4A396184-960D-45DC-8749-37901E95398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AAB6AF7-F5B8-48C6-A048-9026E3E29EF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2D6DCB5-1D6C-4236-B222-6B457FB3781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3AA97EB-279E-4790-B529-D4010233307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D6A6DE1-3BF5-4E58-BE56-C84E0ABF8E9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D7C92BA-3752-4164-BC9C-BC7BAB7EB6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6D599C0-592A-48F9-8E18-FCE138548A3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7D1D821-4AD2-454A-BB0A-6EAB8874A71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4E95B29-154B-490D-AFA1-766BCCFC0D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B676A5F-78ED-4CF6-B087-0A0AC1AC34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6D72787-1919-4BC0-96E0-6A8E1E0CC43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2FF37BB-3D07-4B3D-B96A-BF71DC7561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9CC4E7B-F670-4654-A0DC-0EA3E8C133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D6FE91D-D6BE-4F83-BBC2-B88CE1952AF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4D1DF48-AE94-45EA-BAD5-D139D32BB62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3867CA1-F673-47BF-8B99-573CC370223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CB448195-6E8D-4A38-9A1B-CC015EB0A25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B51A25A7-4474-4A76-A372-6B639EBEF7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1BD7181-3680-4704-8C9F-48EEB2E75B9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9A181D6-3F93-4D78-9CC9-992D0C6C0C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8591F17-42CC-429F-8567-745B12617F1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113F078-D08B-42A6-AF1A-B156D39080A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F1BCF16-BB74-4316-BC84-DA5F1F13FBA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DB9310F-E261-4F88-8123-BDC7C53E3E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4E7974F-1929-4366-B9AF-41E61433B8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78F5906-8571-4B55-8515-194DC5057EB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0AB1639-CBBC-41AE-82B9-A0A0E2AD586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606A70A-2B61-4299-ACCC-327BCE46FEE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197ABA9-BF97-49AC-B8DE-9FE794E2C6A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823A68B-A902-46B0-8D82-EDF21AF4252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68672AC-4842-49B4-ADD8-1F637FE6141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CAD03EC-1578-49BE-8A07-F96ADFA2225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E5C7B2B-54E5-4E00-A88F-A8BB96E99806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AD725A2-E27F-4DE6-9114-66C8EB8B19D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614207D-E38A-4681-B06D-B44DCFE658F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DD58A17-773C-4502-B552-05A16F3EF05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22A6CAC-38FF-4B31-9EDA-1B08AC1F5EC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47FD987-56B8-4B57-97E9-1FF0E7C95FD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79FC34E-3DB2-4F19-9532-7BBF410FFDF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A8E5A6FD-36D9-4604-810D-1F14DA88B44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CC971B3-8018-4FB6-A20A-7D05BF3B7B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3EE50DF-F19A-43CE-9E81-DB4B68CC11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DC58490-61D0-4656-802A-2F6B70600AC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38391E8-13CE-4039-AEB9-D852FC14D71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22C8682-BEBA-4935-8FF6-498459B3A96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D52D3EB-14F7-48C3-A0B6-47F5CB4962C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9C414C2-2C3E-46CB-B2C6-FACD0FFF52C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A3B9366-CBF5-40C7-B319-164EA81300F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A1E4DAD-E94A-4844-A868-CCA5A5519B7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CCCA65B-8351-4289-8357-9FE55F7CE6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F7169E6-C35B-4A7F-89FA-88EA0E1F70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93F2947-5F03-447F-884C-78B3842CFFB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325B612-BABD-4265-BFB2-CEE8B45D951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D4F5FC4-47F2-407B-8988-14C5C8C8633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2464B18-0E61-41CA-9B97-991DB1BFEB4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B75AA63-00FC-4E3B-9969-CBC6074BDC4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96F2B29-D602-4192-8979-754B199380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7FE8D78-913C-4E51-9D65-7EEEEC040C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357CF0A-8224-4F70-8617-BC271CEBB73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FB17500-634A-4755-869B-B0F2200FA35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AB0C0B0B-738C-477F-834B-20F333CE0A6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EDB48D5-59C0-44A8-B2D7-48F3DB743F3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B75A96F-255E-4318-898E-DAECA1986AE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01F7C471-9598-4148-A4AA-DE87F35BAF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28E6D83-E72C-4ED5-93EA-42C226868C3E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99BE2F8-BF87-460E-9564-05C77267E86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EDA3EE4-ED92-44AC-A5D8-00925BB848F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9DBD2FF-A027-4251-82D8-25820FB7FE2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759BB1D-1E85-456E-A4E4-E6463370558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6C33F7A-94CB-49DF-9F73-46CF82F5A37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887D69D-50D7-4B49-B115-97E0E697F62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EAD266E-3200-4C6C-A5A5-682FD5C4380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81E2815-4C54-49FC-9545-351217D14E0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F028313-FC52-46A1-92E7-86266622D49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F459492-2572-4BD3-8317-0403C106E30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7AD992B-611D-498F-AACC-20C2CA4ED49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21AE17E-9910-4219-A0C2-E532AD2FC34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CB0E370-A038-4D03-8E77-224D024A1F9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E8B83DE-80D6-46EE-BC79-4CC9D9E7276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07EF9E3-6498-41F5-BEC5-CE95B23C42D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87AD762-E1D6-44D0-98CD-27AF33CBA42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AAA7D36-E8A3-4265-BFC3-84E91B02181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02ABC78-6F75-4B8D-A58B-662B9E6488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BEB1CA3-9B9C-4634-A76A-7A0DA960560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85D9811-8CC4-481A-895D-DB9ED01A57C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AB69794-B54B-4145-A292-AC273324CF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ED8A542-538E-4F76-86D2-060BAFBB6AB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F2BE90C-8F02-4247-A678-C9DD9CC8D76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BC0C497-F0E9-4630-BDDF-6DB1DF0C819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E941F9F6-DD93-4F71-B9BE-B2365870E30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A565B67-7D7B-4409-8A31-33B979E05F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8F4866F-7C90-4E34-BAD0-A9078DCB791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0E0FE94-A90B-441C-92CC-C26178B44D6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198C479F-64C0-45B4-A62B-8E77232AE31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7071B7A-1CDC-49FA-B76C-47C693C4D51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601E13C-D563-4108-87C2-9FD181E50C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4CA3C8CC-7058-4BB5-B8E7-85B951A08B1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9A450BA-19DA-4882-AD55-F775433BDC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2C8E1EE-524C-4F33-A263-A35C49BDAF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D1A4677-3C1F-4E36-894B-672A2F39B5A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7FFD494-5F36-4F8F-AC38-4783CC6BDA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0F4E21B-A714-4C5B-9239-AA3C6BB74A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F3FB691-365A-4545-916C-2DF0A6941DF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68D82AA-D801-45E0-BF27-F808649D594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2D3406F-009A-4591-BE16-A6A8E7F1758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DE0EA30-F01C-4354-BBB5-3E3F8C1B9EE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516F164-133E-4CEB-A7E1-F7AF9BA24D4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10B9EB9-7FCE-46CD-9EF8-CFAA500781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1AB04B72-AF38-4767-9106-4DF2583EA7E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1F68444-EC7F-4981-B7A5-4188FFF9E48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4BE18F2-F2AD-438D-B4BE-92FAAA76E6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96FEBF5-D7BB-412A-83D1-163DA81E8C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0E36B71-9383-4D9E-BBF1-B8CFE262560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58337E80-358D-4EFF-865B-C2CA4F4B16C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6721478-053F-486A-8D11-252586B4CC7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60367F37-8F55-4C06-807A-A2881D605DE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8180E1C-F2B7-4C14-B498-9295C2F66E7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6BFA950-0F98-43A6-8BF3-374E11FE84C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D293147-76E6-402D-8AC4-1ECB4AA118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0B7AEFA-FDDA-463A-AD7B-8A69B98452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09F943C-8B60-434F-9767-6D491077F88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DBC20D2E-1D08-4F54-9D7F-B065C579AEE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FA87528-C3D6-430B-A2E9-C0BDA8E17CE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A2EAA59-C018-4B22-805C-8D0C2FC0DC6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D7350CA-7C77-43AF-9193-BD175EFEEC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4FC1647-0D19-4D82-A3D1-F829AD87E7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251CA23-D80E-4E5E-80BB-B1BE5FF5568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C37E0AA-57CF-4C86-B436-91DAEB2AF6D1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2646CD1-8BFD-45D2-BF26-AFFBE7C7321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D833B9F-E05E-4067-831E-7A4D4F9B303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91AFC78-F2B5-4A0C-8217-328E248FDC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6CD9064-14F0-49B3-ADB5-44AF2DA5D5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FB1BB60-2BEA-4403-8900-D694659F3B4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307B238-23FB-4A11-AE16-E6ECEE3C34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9AB89FC-395D-4B1F-BE5C-AB762E2915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8F67D94-0894-49A0-9FB1-D23C2C967E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F69F342-5A36-431C-A391-F742DEC312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02BDC09-1CFC-4D87-B499-A3C99114260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5491D92-66D2-4C4E-83BB-6AFB810F12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C5964BA-690F-4614-90AA-D1E9280BD80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C830D2F-C71D-4BAF-AE85-5C3D1CF39F2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7643641-839B-4AA4-8994-6900B3A6AA6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828DE3A-1585-425B-8411-099F169C6CA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2DC0CB4-7A18-4C8F-99D2-32B49FFD731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CEAB979-95CD-4693-9805-C90BBE5F144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9BF6DB2-2171-45A7-9E1A-3B91E33C808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92EC2D72-9BAE-4C92-B26E-BAB1DA877A8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A3CCDFF0-C953-47A2-93A7-21B0E19F440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AF07390-4BEE-4E6E-846D-68489000FA8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B0089C0-C371-484B-A2D1-6AAA7AC23C7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237307B-0A97-44F2-9351-A6591A6550D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E14D41E-6B45-43E1-83F1-55A729F4462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40BC0DF-4733-4347-8947-FC974AEBDA4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1E87A756-4D10-4CAF-B705-0D436CC368D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FAFDB9F5-4346-4267-A1FC-59D1334302C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6E3FB5CF-4826-4F6B-8C23-F7E0C84A0D9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57903C1-7212-4B70-B307-394C022315C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134A3AB-E4E4-4E9A-BDE7-A26DA221B1D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657FD71-C241-4EF1-B65F-FB464FF2DA6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0CCCBB5-4E1B-4666-9C89-1E688EC0D30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2043FBE-FF67-4306-9AD7-498C88EDEBC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37DC79D-8B38-4B21-AF92-178C98383C3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A4CF369-F938-4F7E-8DE6-944C24A7C32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4AF4C5E-B8F8-4690-86BA-7D3E3F40B30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0A2F8EF-DB31-46B2-A9FC-8D4D2AB660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0ACCFA7-8F61-4D79-B8A6-5F260EFB4DB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2049E3E-7BE8-404E-8809-CEEDEF3452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D357DDC-D879-46FC-A404-285B2C26CA5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157AAA0-3FCF-417F-874B-3015AD14353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BE9EACE-83B6-4566-92DE-C4231FC2303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2A50DF7-1660-432D-8BF6-C25947B9CA0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4A5A330-81D7-4E04-A4E5-9DCB30E34A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9369C18-356E-45F5-9948-06EEAB25ACD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6B45513-3D64-411D-B769-3ADA84825F4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B8DF1E8-05AD-4391-B8B0-243D80DE3E2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6856927C-EB1E-431B-A843-42B2FDEB770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69BE4CE-4B80-4043-AEFE-9AFD546F85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64352DC-0C0A-42BC-B7AC-1821C0D98D4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92AFD5A-6A8D-4097-A19D-BAA7BD986E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7EDB690-7E8E-4093-8F94-7533E07D589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7526608-D556-492E-B424-F2DAB031FD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2F0F601-A546-4E00-9C13-BD6B1C8B7BB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2BC8E87-7740-4A8B-8538-88B92AA6E0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0617F1A-2092-433F-9E7E-EFD51CA6AA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1FE22E7-8C99-4734-BB8F-AE96D7C4FA2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F8591D9-1565-43C8-B07A-43D2A4CE09D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D644CCA-AA54-43ED-9409-6FD26060BF1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71B33B2-F1BD-47E6-BA92-89F0E442546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B608294-F57E-44E2-AC9E-7C3118DE1F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977B8E3-A687-4EEF-8A68-46DFC779AF8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62146385-CB53-4EBF-B9E0-9F4DFC02F3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6A60573-D46B-4D80-8509-324E2484899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1E23975A-2BC0-4ED6-8CE7-B9F4E97E3E1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80C211B-B0D7-49A4-9022-6E8AB026525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CFACAE4-FEA2-49C6-8672-FC09731ABB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AAAA654-45E7-49A4-AF0F-918C4636F9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2117E38-C983-42E4-9A54-793F62DB75C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3FAC7F5-8091-48A9-BE14-77653D2EEF3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76557BC9-6472-4DF7-BE6D-084D333DCA8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75A6753-D319-42E6-9495-C73F8DBE21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A648DA6-AC4B-48A5-9BF9-6DEDEB7F57B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5682A40-0C5A-4A0D-B844-9BAFD4AD29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28C3549-AADE-4604-8415-6E685904627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7AB1815-31A2-47C5-B45D-BCDEF7A738CC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E214409-72F1-49A3-89DC-452564A5C4F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9AE6EC1-16F8-45E2-BECE-B3776AE3AAC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9D5C3AC-1FCB-4F68-9381-EE37BB470B7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3669CD4-F05B-47AE-9DC3-EC8CF95ED23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DE7A435-DFF8-4313-B6A5-9524E65C4B4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378686C-CEDB-4793-BFA8-F039B41C9E0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60EF4E8-175D-47E6-B90D-8E1AC0F36D1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53480CA-CB67-4424-AF04-13479BC3FE6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D1529FD-BD72-4B7D-A82F-3DFFF94DD5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9C3DD9F-218F-4D5E-AE65-D1127B13978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2CC3C67-7A8B-482C-83CB-9B468D6FB1F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5F8823C-05A2-44A0-ABD1-C4F9A2E007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1CA5941-C32A-458A-9578-DF05304A421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E62513B5-155D-4BA5-B135-D8DDB8FEF17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C1116D4E-56C4-45C1-BE73-FC9398ABBFD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1715FD6-40C6-4BF1-8AAC-E4DA76C8244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D024521-107F-4460-B2E8-FFF19BF64A7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FC4A716-7D05-4751-9D5B-9015CE35FC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F744D08-1C3D-41FB-94ED-9924C0813CA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7D8A77E-6AE1-4591-B96A-4C34BF83BBF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E6A98B7-C91B-454D-A536-4D664D9D0E2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0F8F4E0-5831-48DD-BD92-C2412B50704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75BD81F-C834-4D5A-8D17-16E32E0077B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0CD1861-B5FF-4B0D-8913-31426DA3910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C34C6410-CF73-47F4-A20D-B2CEADCE5B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D4B360C-0BD0-42E6-A5F9-87CCE59F7F6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E79B066-C45A-4EF0-B5F4-C7AF7E75AB59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6986FD0-C8F4-428D-B58B-AC34A354FED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BC49062-2BEF-403A-B446-8369D1DE6F5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E835365-765B-47A8-944F-111372C9112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8883EAE-9067-47BF-95A7-0BC091CCD3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F05BD29-4457-41F0-8650-3DDD1D4032A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0068593-0FE7-4406-BA1E-4F3978091D2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447A059-9B9A-4676-9F37-C883CD6628E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4815741-5131-4E2D-BB5A-A8B3ED5E452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1A66E95-5D57-4D03-8983-0D1C19AA0C9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A534E81-1F9E-4144-9504-CE418626328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AC2C6BA-01BA-41AD-8A7F-58505A37740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D337F86-19E6-4246-9220-FDBA6C6C85E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578FB1D-297C-4DE9-A76D-0CE22CFA1B1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07476EA-109D-4E8A-B9B0-72FA22CFE49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747D522-2C17-4D79-A982-3EB03498221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ECF314C-8EA0-4EEB-86C1-16330075AD5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50345B1-8786-47BC-8034-A36C6C775D0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0EAAF72B-1111-4F25-A015-84B99E0E30C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7F97B733-3343-4C49-82E1-6575123D280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8700889-4ED2-49FF-A210-9270DF54E1B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72E74E0E-F62B-487A-9335-10EA15F4369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F867C03-4D5A-469D-88FA-2AD4E5635A9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02BF698-02B2-4B9B-AFD0-C4734A67A7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EA58302-DD14-457F-9055-1AD86F38DA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8A16677-4F35-40C2-8D64-485B44DD731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6672173-69DA-48AE-8E5A-1CACCF924E6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5A17000-798D-4607-8CC1-E363687AC118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86D380B-49EB-41AC-BC9A-99926F8BE4E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AFA8E6D-3203-431F-A8AB-2573D169F22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9AEAC93-2BB3-4AB5-BF4A-428B3A7DEAB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40E788C-8270-4F2C-95CC-FF19CFEC584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596CD0F-F2B9-43D5-A23D-109C4E2A120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C1E964C-C05F-4C94-AF80-F0F2FA541D3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1DDBAB19-FD16-4E16-A6C7-8A8BB4572F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D86878A-3D39-47FC-96C6-060C0E47509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61A9E5B-48E3-40C9-B08C-F2CF9DAB6A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42E2E13-D44A-49B4-ADFE-96B2D86E019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9163CD3-A3A5-4F54-8A06-F520F4432A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3EB2A42-E84E-4095-B2A9-930C0431A4A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96A4F33-2BC9-4340-8799-37A12E1D93A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FDDB6C9-1109-4186-A982-528A0EB492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A84A135D-2E8F-4C78-B1D2-3EFAD06F7C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C7EDAE8-5613-41EC-B78A-A86D9E5CB85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F7FF5C6-CC2B-4D04-BDA6-98358D41293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F516090-FACA-4537-81B6-B935B025EBA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1CC2D2F-6BCC-417B-B19E-CCA37D15BA0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2D08E4F-0FF7-48D8-831F-2759CF688FE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73EA20F-EE84-4A01-A092-901B31E9915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49C1B29-6E8C-4D92-8872-FDCF43ED284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F71385C-B0E5-4DAA-AFBE-346059AA5AD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C7D25E1-F99C-4947-A1F2-03FDB09ED0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83773D3-CD35-4C20-8E6F-716934087A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568718B-BA8A-4F04-A95F-FB57271440A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E87E6E0-5CF7-49BA-936E-36F447CD5AE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A77EA7C-BE16-4B5D-A62F-528E80B41C7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4EEEBCC-4CB3-4E69-A678-0BC124573E5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52FC9B7-C4BF-423B-A71A-820A21A30B9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927734E-C531-409F-82B5-FD3928066ED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15FD2A2-DFE8-4C1F-806E-4F7511A137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58A3BF1-ED71-4E30-8969-96EA24796D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23BD9B2-0A3C-46F1-B1D1-0DA317F33E9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810F255-AD74-47DF-99A7-5AEABDBBCAE2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CE761F8-93FF-4EE0-A635-8FCA105F95F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6614BA9-0294-43EC-A587-31F3D8BBF74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726345B-7E69-4881-8107-91AE185023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E6FD5D0-499D-4C70-928C-03B540BE06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DB62FD4-FA75-4295-8530-721F2A3C417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CC76C8F-FC2B-4C84-9161-9738A66B449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297F0483-28C0-43A7-8EF7-855FA416B9B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87662A8-563A-4569-9A46-AEB88BBC968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71F5B27-983F-4302-BAD6-644E65C0A8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B3DA2D3-1F51-4FAF-855C-2EF1720939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64B8709-0236-44DA-A437-640386C576C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E5CA534F-9B28-4409-8464-4594624060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E8D0FE9-C38F-4E7B-8FFB-CC94AD2BF7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19E7BDD-F214-45BB-981B-0967FF09C5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5FE7C6E-30DE-4735-B473-75FA7B26EB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B88552B-A31B-41DD-BADC-50FC57F6D65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D2ECD8C-F176-4D78-8D07-921F7BF4B7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21F9FC8-84C8-4EA0-9BBA-D93EF350C6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3112249-6138-4771-9CD3-8851922DBCF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D68502A-99F4-407E-961D-3CC227236A0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C0BCB02-20D1-43AA-8E34-3853C35A792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DE41689-52A9-41A7-9CF6-66939FB05EB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7566655-5F8A-4ADA-B840-A04A93F4E47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E09841C-6B0B-4CF7-B36A-6ABFDE9DE87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2C87C6A-4AA8-4E82-9D45-79BA5E994AF8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68F77D1-BE39-4F1C-AC18-64577685DAF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2EF1568-62FD-4691-9928-DEDFBF8A012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99478D6-8CE4-40D5-83C5-9EF908ED76CB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1BDEE66-B0E5-4FB3-870D-1FEF0BCE51F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31D7B29-3915-4036-9AEB-E41B3A6B216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CE165A5-9751-4D4A-913D-9B92F5D3EFF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235CD64-46BC-4346-90CC-B0385E05B19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AFC2767-E57C-472C-A1D0-B9E4F443BCB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7C31FDE5-4EAA-4E9C-9E44-91136369841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A33B085-834B-45C3-AFF1-AB1A58B960D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65D09AE-8CFD-4E63-B4F1-FD5501C9372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DA87571-FB0A-48A6-B165-A0DF9EB6141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846A0C21-80A0-4D19-BA6D-638EF622E38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3F0D879-93EA-4344-95AA-74539592F2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0F850D0-C10B-4A54-A939-17001255C4A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862887C-4A6A-49C8-A475-1CAB169B4F0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0A5FB7C-A9C9-4B09-AE57-BE30D57EB9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D9BA36D-B37B-40EA-A7BC-15F06900E6B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61281422-28AB-4DD3-ADCC-91223B32586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567E638-3815-48E5-9DE0-3C372AF38C4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2EDDA5D-97AE-4A92-BE07-B96A55DA1F3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EA27C00-6681-42E8-AC47-627793E64D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A6CB41FF-FB3D-4834-AA14-C7616C5A427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EFE9FF2-D779-42A5-A56C-CF7D3674E96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70CBE49-F9F2-4883-B6A7-12AC098AAF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8B877FD-A4A1-459F-A10F-161150E6259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C0BE7C3-BA0E-4161-8FA2-D5E2EDFF89D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489C3040-4C07-4ED7-AE92-2645D914E6C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88E3741-5EF7-46D7-AB07-5BDCA2FF265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4C72EF7-C0FE-4487-BE0D-8ADA6732A6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C1674BA-468D-45CD-AD1B-5F82563DF9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83E967F-D5F8-4242-98D8-C6EC3A12A04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597E6AF-89CD-446A-95AF-80707454038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1CB411C-C5A7-448D-9EE9-081A365914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A097F2C-0D56-4388-97EF-18F6014A1B9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13B6B38-2337-4EDC-A6FA-CA8DF974CC8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C0486A0-1DCB-4A1B-9A75-44803FB501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26DB7C9-07F4-4B15-898D-426AFF8BD30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B5B9E59-FFD7-49FB-8EC7-B6F656883F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9F1CCD5-79FD-4D3F-8585-80C604EBF92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4F2496F-FBE5-4846-AEC2-5D17C438AEE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AB8C9F9-40A5-42C9-A50B-A29A6161B5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CBACA2D-D35E-4CB1-BDE0-2CF58C85E69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3B2E84B-A40E-41ED-9593-6621D29E7C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A2939D6-6548-44B7-8F3A-70A2A39292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3E3705A-F1CB-4EF8-8E06-897A2B335B25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3CD9E9D-B9B4-4DD9-A7C7-53935160796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90B116A-7A2E-412D-85E7-B00B3B4C4C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B383D3B-12FA-4771-93BC-76EA8BE4281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B1045D1-DE53-4402-91EE-05A40B283EA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B97D4C0-0837-4E52-84CC-0CE31F6A8C2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B3196A8-3EC1-49F7-A3F9-9D4FEEA73B6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176F436-B762-48DC-B90E-5E69DFF0DD1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E400590-5C74-4195-B71A-D0D384936DD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434F59D-2582-42BA-98D4-9F4903B0B10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7E3D63A5-610A-4853-A192-175D0CFBCBD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5A4E3E4-82C6-43BD-B6FC-611868005EF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AFE0CDD-5F03-45B3-9D4E-1C63C4492D3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91C5A01-9291-4869-A4D3-9B53497228C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D90E6EF-02DC-416D-9F7C-2F3AE918452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C0B204A-B9FE-4FF3-9042-D0D1DCD80DA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19569AA5-7DB2-40AD-9BC9-CCF15ECC90D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1473E138-71FA-4760-A07B-C942A701E5D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1CFA86A-E26D-403D-98C7-ACB3AE7E034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681C0D4-FC38-4E5B-8E28-F46B3E9850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7DD336D-D3E6-4177-BCFD-231047D64D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47983BC-2DDA-4C7E-935E-7E39FA4A00F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E2A792D-DB57-402A-86CA-E8E293AA527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3690221-7DB2-4C62-8178-43EA7929798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3E43E27-E6FF-4EA9-B595-ACC1A38F8DE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C2437C6-1C5D-4ADE-8FFE-EBB4AA57945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77F711A-31E4-4BC6-A619-4F79F364E46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1839D34-F55A-46E9-8E8A-C0E7E7D8D34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4C63F65-930D-4E1A-BF99-9EC60EA1F37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FD412B5-A847-418E-A2ED-553D006733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6A28380-748C-4AE1-AFDD-4B501C75B4E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93BB010-E379-42A6-BC7F-8767D06DA86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7E43460-4B2B-4AFD-ADAB-CC61ACCB13C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03CC04C-6438-4C40-A46C-7E297693693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8A74318-C731-41AD-8D15-CCF8967D1C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979A968-C7A4-4F65-83F0-5AFA4C6EB8A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1CDDDC2-502B-47F8-9C90-C70AA58A30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7AD282F-CDFD-4344-9852-F5DACA1F9AF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1E227F6-0750-4D69-81DE-81343E59DFF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AEE3F2E-5C57-4131-B74D-76316ED4341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8119C00-C3F2-4F13-9B60-000028F358A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8D4D3AF-AC3B-4CD9-A2A6-8CA46FFCA8C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D2B1EF6-AF7A-4852-AEAD-A961CEABFA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24D652E-EFFE-4DEE-A922-A95364BEFF6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5F27D0B-92AE-4E69-BC4B-53E0C2CFCAC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669B9E2-0BF8-48C6-91B5-76055E6CF7B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73ECF88-1C83-4A74-89BB-2679CF389CB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C90CA1F-142E-436F-9355-B9BB718CB84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03F4FA5-47BF-4D57-ACAE-BD94A16B4D6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D625567-2063-4409-8D1D-2746510ECBA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F7424F4-9B16-4207-8428-389E8906A5E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545C42D-8659-4AEB-A8AB-E4FD73EB4688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3D320C7-F7BC-4F2A-9570-9BF14FFAC2C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EEC3696-73CE-4BFB-874E-D8E0D6BA53E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3304D9E-D0F4-429A-92C7-9AA12A47854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D4B2937-83C8-4482-95BF-CAD2C4D6150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A8A5627-FC19-4EF2-BFBD-9BF48F08209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BF77DF3E-9EED-4E96-8C4A-6B57AC58001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AC67D1C-7B37-4D10-AE0C-466CD506CD8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C415210D-3B57-44F2-B13E-9AFAF205C339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583006EE-73AF-477D-ADBD-D105D0F0D1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2459EF0-DC11-425C-B3D3-0A9B14A6BC1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E587D8A-A658-4E6A-AF3D-26CB3F2A8E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8CE04FE5-8386-4A22-B7DD-1CA135F70B6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65B5CC-D6EC-4008-BEE0-A06AD031EAB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16936E64-3435-4513-B8CC-32FA4924028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B76F2EC-C260-43C6-8960-78CE5DF8F17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F1867D0-6F11-4B62-8492-D8CC7765E2E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8DFF8D6-5B90-422C-9569-F5408D5342A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0F2E6C8-FE14-4BF6-B180-3D0163BFE20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C898AC5F-70D8-47B0-ABF5-CFA5D969A30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260CF77-B749-45FF-BEE4-2700D18117D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FD0DAB94-2BE1-444A-8DD9-EC491665BE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456E636-E882-4FB4-AD76-A96E655A5C2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644BF38-8A34-4C88-B0DC-E6B8652171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8349377-73F7-4AC1-88F9-D12A393F23B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9501260-7241-4EA2-806D-7D885D3FD8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031DD4E-7031-4C02-9380-EC8F05FA0A4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8EFD2B3-B994-404A-85D3-BEEB518B696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64322777-94D9-4813-81E4-3EA95195A7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53E7F23-89A3-4B16-A3F6-758C79EE64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8035FC3-DB34-4265-BCB8-FF1EE74373C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849275C-ED8F-4B62-A136-4A53B52DC658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5237312-46B2-4246-B536-16066D2F509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214EBD5-8912-4A4E-9E00-DB1EBBFFE29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FA9E333-417C-48C7-97B4-4051225AE65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F5AA12B-EA12-4DA3-B2B9-553345F72D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FCA0701-8E78-453B-B880-CFCC7B1877C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F83450A-14BB-4904-9337-BC796EC3E9C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20682F9-6761-4CA9-9A43-3EF621E0A6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D289DFB-87EC-4D28-A65A-6D52EBC102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6338473-A362-4FA1-8756-2090731479F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B8CFD0F-5514-40B1-8093-5AAF7C68D11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59B9E82-D830-41B8-8918-724E028D95C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15735FD-51D9-41F1-A48C-C2C5DBD2A9A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ACB25EB-24FA-4346-93C1-CF3D308A437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1187FD1-A62A-4B88-A62E-3817FEC7BDE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23C56D2-087C-4FF4-B9FC-6134D3D97E4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AF3F6C5-6B8A-4766-B4DA-BAE2784810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72471AF-667E-4D2A-B7C4-731EEE098A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6175CA7-0918-43D1-8C23-004378FB8D2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BFD8F7FC-3386-46FF-A7FE-A2CC12463B2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F3E6894-35D2-44ED-893D-5FEBEFB6177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C95D5A3-BAD7-4D2C-8E93-057C237373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12AD5E4-BC66-4214-95B7-5F16E96F40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5CD3DB9-7A9F-4CA9-BE1E-EC84897ED9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59E0793-DDF0-4577-A446-784D61683A0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A85133F-0E31-48AD-867B-01E33A43686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E92D20E-5686-4B91-90D5-F241E770DCF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3600942-AE17-4082-BAD6-94028836F2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400BB85-E552-4D81-90F4-FFEFED71EC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9E6A7AE-F77C-4C6F-8134-42A7D424781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49DBF68-DEA7-4A25-8939-0BF87D9A80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D6D0368-DB1A-42D5-8F9F-2F4689420D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1B4C434E-4324-44F4-B50E-ECEDF939EBB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15F69B7-3A6C-404D-BED8-10B73DE97B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53BDD88-1031-447C-8EAB-5DA7534A5DCB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AE05754E-CEF7-4CCE-8C05-7B9B7CB3C7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FBD18050-B33A-4230-947C-DAB90B0DD34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57AD65A-DB0B-4E5E-A62C-8D0CAC1FAB2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98860B2-C8E2-4B36-87D4-D38D27C133E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49A94C2-E80D-498A-B477-6F1B6D34379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308937F-13F8-47C8-A6C7-3BF76CF2FD5C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218AC7A-68BA-46ED-91AB-CD1B546102A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C2258E3-25FC-4DCF-B81F-A0CBA3ED9A9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62455A6-EFC0-4D05-A68B-1DC6CF97D64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CF99EB7-08EB-4A77-A332-4A7B41BCC4B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CB27794-6C43-40A8-B161-B5591F21E02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058C67A-BA97-41FB-B1BA-A07A0475441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F45F0A8-F44B-4936-AA1A-D4765147D8C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4D15F77-3EDD-47F7-8A6A-16404513BD09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259AC70-0C81-465A-B9F9-0EBE01BC5D1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9AB05A0-0113-4244-92CB-A7C94639BB3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6F2656E-C1B9-477C-8281-4DA2BBAD1A2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13F30E3-73CD-437F-9D12-AFB90576686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7A3ED71-C887-4544-B973-A4ECAE5E828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58451C6-BB43-4030-85B8-3B40E9F182F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A208C85-8EB8-4616-A40C-37850372E7E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0D51A4C-36ED-4357-B91B-99D5A1C3E50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92F3563-81B7-4B23-8D9E-40ED9418847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5F42E77B-BEDF-44E0-AB83-5E748F6B3F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5D5CF48-BEFF-407B-B22A-5D6DD7750DE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1652B031-D775-439C-BE7A-ACB46F2756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6385774-3188-4BEF-9502-CD142EAA40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E99BAAD-D12C-40A4-88DC-E2140F557A5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21A0492-45E8-4176-9274-CAA3419EBD7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AA4BDF7-C9CE-4DE6-989B-BA550D6D851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789EC79-FBBD-4B0F-95E7-F8F10D8E60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F2F2E1B-AE6D-4E09-BAE6-D2872292275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C1ADF18-A969-40E2-A1EE-5DA88E88D59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519595A-21E8-4CC4-8F20-CA1653EFE12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8F969FA-55AD-43A7-BF24-EB3C2CE694A2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9E6E82C-81E0-4C82-BBBD-B017B8E23CE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B9BD3A2-34AA-4C76-8F16-9D8A9FAE703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09098F7-2CC8-4C34-A40A-553035AD928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0C8FA8C-563A-40E1-8E0D-C5E524A70F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3C6D729-B07C-4843-B7C4-D60B2D7BD3C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DB80CCE-98F9-4C86-8118-3E31622F974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7F85F9E-15BD-4BA4-8A4F-5E5CEEE3198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20A9E77-7790-40B4-BB60-C83F03A687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9938590-A7EB-45F7-A455-E2F2F39792B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A56BD34-1E12-4A31-9B76-4C8E4129510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6910313-64C9-4049-A40E-61E5660855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EF6EF30-313A-470A-A565-558D53C035E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1B5DFEE-3259-46BF-8B5B-9E5434E7380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70D855A-A7A3-454C-8A80-CCF7173191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68714CCC-8ACE-453D-B76B-8AE2FE630F6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1976D19-0419-4E97-9EEB-C1CC15BCC7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02F6DD1-8983-4EB4-A260-2A9DE24F687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5FBDED3-C624-4546-8AFF-54B1D0BBD0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8676FC7-51F8-4982-8480-40D4EF0089F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D1B6EFDA-7810-4DC9-B452-6091FBD10FE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C9D9DEB-059D-4D02-95A7-46B71C62EC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2DDE52C6-6480-4A77-8761-F788283083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066C4ED-2703-4575-887C-DC47CA7DDC7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1F6F00E-4158-41AA-B0AD-4EF598C28BE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20AE451-D592-4CA2-9A57-73EB9AD5030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BEFB108-6150-4EAB-BE2C-0E28818625D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4DED88E-8AB2-4D9C-AA0C-88CF109DCAD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B8181F0-B82B-475A-8515-AD6C6687F39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D3B3EA2-B02F-4F3D-8D70-A31DAE81909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E7BD486-9004-4679-B5C9-2F6B46A33D4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879C630-BF18-4280-9E4E-237A9EA5A8C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5CA44E0-31A4-4793-8D0F-812F353A0EF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081CFB6-3B4D-4812-946F-93D5A83371D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6662F8B-98A6-41B6-9653-AB2F7241E02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78CF14D-ED2C-41B0-A555-310A07B43CE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06E13D8-2CF4-4F3F-88E2-C397A8E7056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53A89E7E-AD5B-40CF-B3F9-1D382C1E98F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A81CACB-7964-43A8-8DE6-EEBDC0206FB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F88A2FF-D128-438D-A6BE-CAEA49E0BB7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A8AE85B-6570-49DF-AF7E-F10A8A645D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AD92857-E4FA-4B5B-A8CB-66874BB77F2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19F3595-6F99-4817-8833-9D88C3E8EDD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D3CDF0E-F9D1-4025-83FE-6E4D60A9BBF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4D5B1B0-9F1A-4056-9BE5-D9EE42E0D29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968EFB6-E253-4DC9-B2D0-1714C3F59E4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44857D5-D229-43C9-8267-ACD9F4A6337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B330E230-81D2-42AF-AFEF-BF46939FEE4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8EE8680-D734-4402-A366-6443A6D3C89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86D7F40-DCAC-43BC-944C-2BDFE0D40F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A89E648-7BCF-461D-A57E-973C2E39572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D105F9F-16B4-431D-BD7C-E88E0B28037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FE43D7B-2524-4979-BFE8-25CFE7E8E3F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2516A87-8963-4E85-8A08-D1621A21D47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401DC49-223F-4555-AEB1-BA199BF1088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19E2779-EBE3-48B3-AE36-1B9DF81F77E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783BEA8-00EC-4630-8976-2276F1C63F3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CE8E954-041C-4621-A933-D0B8EE6F490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1CDF30F-BDD6-4E83-A0E6-26C763C369E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C421239-368A-4B04-8A53-4CCDEBE7DA1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AA05E32-8DFD-4FC9-9FC4-053E3BBF2A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9D31C0EA-ECE3-4B77-97EB-2D6F8EF5290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C166A1A-1805-487E-B907-A3C0D64D347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D444B09-52F5-4B0D-83E1-8404A6BFFB1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0671ACA-0FFB-473D-9F61-17E7CF5490D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91F6DCE6-AEBA-4FD0-B81B-2F206F7C02B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8A486F4-D954-4548-A7C0-AF25C74B1F0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84045A7-5631-4277-8C30-F06B2E64A6B0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47B6FAE-66A0-47F5-AE09-32C93BAF8CE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AD2C48B-4A55-4F51-BBBC-AAFAA2F93E1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EB60323-6DB6-4479-A0D6-A5EE5E66E11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0CACC3DD-7B08-4C5C-B0AC-83DC3C3FC83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9B1C63A-DF80-49E1-93D8-3E813666952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4BC66BC-05F6-40CE-9865-9B231433A5E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854E12C-D821-4509-9033-8101E3E9E09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E5D4217-4878-4BDD-9DD3-1C508D5195A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00A8331-D81C-44CC-87D1-1C0B0E46D5B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1F88648-3E0B-4E69-A909-F1B8D85285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2D91C8E-CA73-49C5-B46B-EBC6BA5F0F8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CEE7703-4F23-49C1-950A-5569A885B84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F011E65-1522-4D44-B2D1-2446A27DEF2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357C462-8687-4698-A2CE-A08A2EE3BBB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6A7456EC-9354-4009-AAF0-0C5BD6FE94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8EBC4AD-05CB-4EEA-8B87-DDEA1FC6B96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3833570-0A05-44E3-9B37-E08CA9F0E92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881B534-4364-4827-905B-27347F39F23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459EBF4-51E3-419D-A89C-B38ECC71933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2C34EF6-E073-4291-9406-90C82153A7D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31D8AA5-15E5-4405-B45B-0F24CF55D35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E79F1D2-F981-4AED-B7A6-7F2A333A688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8731A98-3C09-4A4D-9118-D73705D8FF8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B4D1A13-9A23-46CC-9DCA-4DB8DFF0A1F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B942E469-A7E2-46D6-91B5-6F98C0D5904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093A3B2-9DD8-4A10-8F94-08B9512D47F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72B3439-2FA2-431C-83B8-DAAE6C49DA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A81A26D-4B15-436F-BD23-9916B10141E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FE9C109-6AF0-4465-BC39-F26A9F11A0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8829C6E-377F-4016-BC45-50148AF8160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833BE84-6CC6-4A3D-8435-AFBB02FD409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46B7B8A-FA62-4586-831F-D46E3250656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15008CD-3F18-48F2-BADC-7372193B8B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D19A1A4-2F10-407F-BE13-BD717DADA412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D3BE0BC-D081-4E55-8498-46FB17CADC8E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C451A47-FFA9-451A-9657-1326C75B1A9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A9AF2FB-4B8B-44C2-A47B-08FE7C074B4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2F69E45-003F-45D4-8903-3EBCF650503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23432214-0354-4AB9-B1D3-494CEC63B4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8202FEA-7354-42E4-8290-EDDDB47CB41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96544A9-3053-4E09-80B3-A5D67401B27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3270D19-56DA-4116-B104-ACD34A5BCE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9BF296B-B67B-4FED-9B67-777452D161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C3647A0-D94B-4587-B77B-303A397CDCA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93AF868-1A14-4A4C-98E1-65D93EAF52A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0A21CF0-EDD5-4479-A01C-C8FE479B569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3FCAC1FD-D3A8-4D9C-9960-D5F3A3CC929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B88FBDB-DC19-4FEF-88E3-361B6576D71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B6868787-B75B-4FF4-A616-668E10E6618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14E57CC-757A-4360-A1C5-67AC219890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AE20E1C-7245-48EC-ABF1-E8D236F833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6DF163A-C541-4F71-9311-FD3C06CEF3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9804C67C-715E-4FF0-966A-7C84F941F9E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D5F073B-18D8-4FFA-B04E-A141AD42322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7953D53-DC5F-4827-A8AC-50D12E9950D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2577295B-85C1-4EBC-8465-399A2460C2B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68B8ED74-6163-4013-B879-865EF06047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6C5735B-160B-44F8-A0B1-80C7888AB3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D947785-254A-481E-8CB4-930251DAD6E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C7D7FC1-EEE9-4E57-8920-3EDBA85524C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D3601B2D-28BB-41E5-9970-9930818AC84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91D7EAF-89EA-42CF-A827-550746C167E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4033944-AAAD-48AE-ABEC-20957302B7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C93F511-0D31-493B-BC7C-A1F40F5B48C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4D291A3-A670-4816-AA1E-4FB4719E6C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1DA4CFE-5146-4A55-B4BD-FBC4AC0F53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CB12DD2-1F5F-4323-B849-021E70F06F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8F5DD24-5908-46E7-BFD9-EAA1C96890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875A6D7-3286-465D-9FDD-8EBD33CEB73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B6F5A10-9603-4D72-A1F6-41DF625351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75840C0-0E3A-4B48-8384-1E35492FE91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DB89FDD-4D27-41CA-957A-3F65F949D27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3C3BA49-0FB2-49BC-BB8D-7D639CE3B6B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BDCE27A-98E1-42BA-ADA2-A1E45700839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7457094-4CFD-4B7B-BA47-F827AE647A0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810C9F8-95C1-4B6E-821B-8998F3C59D4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E4F2226-316F-48FB-BFE4-5D72C02D9AF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5CEF716-D7AF-4B2B-A605-070784C2308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F3A40EF-FB52-4F65-8224-7A5B5E13E66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DA02101-AFDC-4E03-9057-C7EDD05B766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5D6BFFB-BBC6-4442-859F-B50A8429190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550D806-2A05-4E79-8B4C-0AE7E7D46DA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339281F-7C52-48BF-AFE0-FD190CAEEE6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D48AF0F-599A-4464-81E5-67B079DD984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D021737-E559-4AAF-A07B-0D859250194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0378378-E97E-488D-8B73-5F51E2E5F10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97FDC9D-D3FA-4C82-9C2F-21AC200BD26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9C78371-146C-450F-98B9-662866F65A3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1AABDCE-ECCF-42DB-803E-B78973A23B2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7EE51430-9B5D-4CC6-B61E-2BA6C7D18B7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2AE437A-4198-42AB-8664-BF006AC09AF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C787165-077B-48DB-A37E-D13838462FA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7EB4784-D27F-4BE1-B50C-99BE2DA9CDD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A009A22-5688-40B5-9283-A4247C5F471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8654DBE-3A12-498A-8840-8C7B965D3F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5D42687-EB4D-45B5-8219-06BE758B690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1B5F547-748A-419D-81F5-D705023F53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084E10A-A9CB-4F9F-9F5A-3D8AC555E92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A4C3958-6BAC-46D7-A1E1-07EF422B4EC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DFE1EDF-48AF-4F21-BABC-E49D32340AF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E755541-6992-4334-800A-7FA506CB632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3CE9DC1-FEF2-4107-8673-73D4AB2C56B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5F2CD6E8-4140-4AE6-B418-FD3E2D09E8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5E6161A-8520-4D63-B24B-C4A8D04A4B2C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BBE4B52-34DD-45EB-851E-DABB231B139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1BA30EA-0714-4B74-8009-5EB2D728AC1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D9B9CD8-29F0-4C90-A963-59CA9CAFDF9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E44D5D5-84F0-49C1-8C06-3403BDE65C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A8187F7-67AC-4312-8C38-792E6D5934F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FC896CD-99C2-46DB-B49E-387EA97AE95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AA01377-DA46-4F10-A02F-038900E8F89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933EB7E-3CB8-4127-A4EB-5239E7EC69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692CABE-852C-4028-970C-90704F26FE0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5ABB497-B119-450B-9887-D4A9E6395E9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463F020-8173-4F2A-8B1D-AC6F98DEE7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628F88BA-0B3A-40C2-8823-267DD04876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AAA42EC4-8D05-41C7-89C3-89281D5F80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166C427-6F2E-446A-9286-990F32013A9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4F6AF07-A67E-467B-A82F-EB662833580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A2AEB0B-B53C-4BA2-81C2-F4ED3AD6DE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A02F16A-4892-4A7B-B941-60319BADCC22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402470A-CF1D-4935-9A12-0EE0C535451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C45371A-6710-4995-A287-225ADEB378D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C8D25AB-6413-43C6-8DEF-AE63E972158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5930172-86AA-479C-AC5F-51DBF37848E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752AC1A-E76E-4155-8C99-2FD81044C5D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AE6309E-17EA-444E-8573-B81E219FADD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B0D895A-C9A2-47BA-B87F-5875B098F54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E35B7C9-4676-4726-8180-1EFAA86DC96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9DB0B34-0B5B-4731-821B-01F7D60FF40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9191890-E604-4CD9-A2DA-C705067EEAF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033DEA8-DFC3-4522-A711-084A8441D20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3128302-9FB3-4220-A501-712F01D4612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2F8FCEE-D37C-4908-A963-C3FDCC3F0B6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E7DE6D9-8E87-49DC-9898-57C641D52F1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C6718FF-ECDF-4ABD-8C0B-C57635AE26C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DAE719B-BDB3-414D-B29E-B244BFE3429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EF70E47-0B86-4145-95FE-282280881AE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644E9F5-E2B1-44D0-B4B7-B64E774C69F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71B9DA7-3A3B-4757-B62B-BC4A1267731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F8C00D5-CC0A-4C14-96A4-9E2130D420D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617EA2E-5EC7-4BAC-81C4-6B813B53C39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0869465-71E9-4F40-984F-B18083AA24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503FD35-B198-4BE1-9291-F5473C6EDB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62156A7-9347-4F49-AFFB-F23144CEE4A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956BE32-3447-4CA9-94FF-80EBC00476F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D885F20-CB54-4EC2-8081-85B2096D39A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10AC755-816F-4345-BE82-8C72ABCA623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D892D6A-A42D-47EF-BA38-BFE559EC304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1D1082C-F1CD-4A4A-A649-459D62A30B4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3D2538F-4397-4A45-8C77-43C1DDD7348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32669114-149A-485B-A095-E0D3316ACB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C2F0060-2CA3-4112-962C-BC10A90D4D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C47632D0-F04C-4791-8384-C6788F37282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4A02419-D8F7-4686-BD1F-3AB85264126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F21FBE1-0CF7-4120-8F65-DD78706BE28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5442060-7478-438A-A5B8-1767F2CAECD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B9E1C6C-CFC8-42BB-A87D-3043C44060C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02AFC3CD-E279-4A0D-BC21-C48A117A6F9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FE7165C-E776-4207-98D4-FE6B5A7F82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C024FAB-BE78-48F1-A30C-D829255AA37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BE630EE5-4D27-4873-A5CC-08D2416CE7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072AFB2-3683-4081-B595-7B80AB8D3E7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D8F37B6-65CF-42BC-9E66-EB0AE07E12A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4B0A22E-193E-486F-A757-5A776192DF9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74C7305-ED35-41B4-998B-BD07417DD1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D3C1E28-5D4B-4A7B-8058-97C6077366D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6400A84-62E2-4F1E-A143-B43D0714831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4C9D4A0-7330-414E-9484-064DB237109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3DD1DEE-A3D0-423B-9E2C-B11596A0B1E8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9D719884-B0C4-47F4-93BD-57B1E7F218F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F9411B3-B17A-4552-8721-21490B607F6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5C8550C7-3AEA-4D57-8D8A-002FFE2AE00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B6C9857-6EBD-4F08-B16E-72428A63AC0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C9B46AE-E5AD-453D-9782-C7F45F42305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EA59FE3-1A09-41B0-B106-7CD17CA2B73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9C30D36-314F-44B8-8EA9-641A4FC0DC1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233BF03-8557-4518-8071-BD02380CDC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6AB111F-8975-4219-A74A-B484C431BD0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420165C-D5FD-4E3C-B4A2-4C07507846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EC8FBCD-D713-4C76-B510-A4F81C2069F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C12EFCE-0A21-4FE3-B51F-D3A3CF8D7A4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116A5F2-535B-4806-956F-5682EEED6CE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53EF191-BCB7-4D20-A946-99F46045D2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80EDC3C-3ADC-477F-AE4A-EB07308836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DDBFFC7-1FD0-4C6F-8470-1A273C18D9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9A3EF5D3-A84A-44B8-A7CB-93EAE2EC39A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0AE54B1-B387-4BC4-9E26-BF29678C8CC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03CD070F-CC1E-43D9-A641-15FACF79236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EA13FD0-3059-468F-82AB-BB81ABB3475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9A15651-77E2-48F9-AC6D-3B18C29F222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406CCEF-EB51-4CE5-A628-861FAFD55D5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C1861BC-296D-4A4C-87BD-ACBF3EDDA1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F89B5607-9AE6-41F1-AB0E-F631DDE81A5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CFF7977-0135-495D-B642-FC6BADA3955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C6C124E5-8974-406A-92ED-979E363FB5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C39E788-0CA9-4D42-BFFC-85930844C1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E76C9C8-EA68-4469-B4D3-87ED86E9E7D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C91DED8-45F7-45F2-A164-E460BC5706C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FC9A7A3-007C-497F-BF19-FA8EA7A585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8283516-A695-4834-BA6A-51AED1D5D78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C4C8AB7-1B0E-4FA4-99A9-A6BC89ADBF6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444DF23A-6B80-47DD-99DC-861D6C69DE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076FE7B-4102-4F85-BBB1-CC4BC7873D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1A1B6CB-5D6A-4CD3-9364-C5277FDFB0D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6BFDC39-4D09-4D9E-8059-F46103E3529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B6B2934-599A-491C-B692-5BA06BCD553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F805E4D-7602-46A0-8FC6-F4649576CB0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7627FB6-4D35-4F7F-B55A-1F088934387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64CED35-0AC5-4B3A-B661-E4BFFF3666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965EB2D-6BFD-4784-916A-D5FC4D51BCE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EB678307-124D-44DC-9D79-DA88946D10B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386849C-4FC8-49B9-A523-0996F5BB28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2B7CFE4-2CB6-4497-BA14-B8496F1BE5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D128911-645C-41B2-A29D-4FB52BECC4C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0C8FC7A-28F2-4625-AC7C-84ACC70E032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14DD14B-214C-4B5B-BFFB-69397A0E86D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887D475-9A61-4113-B878-F7F4896E110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9DB9DC9-9530-4F55-BA87-232EEC79B72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8FF485C-598E-4E7B-BB1D-4CB992868F1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BA04A9D-BBED-4D4E-BF6E-C759B1A6BA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9823849-7BD1-49F9-A110-543FB9B5B9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DA00348-24D0-42EA-B687-8F88AA0FCE9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C302382-99EE-435B-AA73-35C5E2139D3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737203C-C4B6-4A28-93F0-5187DB349AE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9C9A2B8-72D3-43CF-89BC-A6A4E406E3F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4055C1E-726D-45BA-9D49-5C9E00CE514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1790734-235F-41C2-B768-68E2B34FD9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652CB02-0D7F-4A32-AEA2-81C64CA428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8ADC0FF-C79B-470B-99CC-C2B976E787C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254FABD-3507-4CD6-92E0-4C5EE565EAE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9C0FD08-6DBC-4A40-9A02-C38ED074FB2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B6C1D371-B915-4113-A3A8-985A7F97E3D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54C5919-016D-46D2-B032-D51FFCAA8E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83523B2-0CC7-437B-AB87-407930DECA7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A8289C0-9AC5-4A96-BC93-426027548E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6F2A379-6AAD-4C98-9C13-448C3C0266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EB7981F0-8D84-470B-B0A3-9ED3EA79DC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E00ABD9-3AA8-412B-B362-7A45DF6073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B4863DB-A1C5-49AD-A9B7-D67B4312728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2586F0E-7E2A-42AA-8CCC-464202FC43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775B7C3-2C8F-407B-81EF-4219858800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AA16FD84-B1BA-4857-86E5-8D664C54D74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E83A6B9-30D8-4F72-B488-FC5542B0F78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16EA15C-A7F2-405D-9A2D-AFFAF9BB99B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EB70DC2-B76F-46E8-B401-3325FCAF2D4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26A068C-5780-4926-A197-7E15D9CED58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FD1AE59-933E-44A6-B5B4-8E41273DAA0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AA4F782-DA64-469F-A8AB-B0F70BD792D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D1343D9-0222-4EDD-B346-1BBB773D395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328DC03-77B6-4685-8CC0-AE29B99C4AC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F34BE6B-F280-43B0-8A94-3D4931C96DB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7440F01-DF2A-45C3-A91A-DEEA5F73484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E9506204-E426-4084-9B17-90984B060B97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8FF090B-22C5-4388-80A1-BFF22FE74FE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12A3CFD-0E0A-4C43-9A8F-8A250B8E5EE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EEB8BF6-D20E-484E-81DD-B34A7F7FA44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F49431F-4B5A-479A-93B9-50678115C4F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478EE2F-0F12-4F15-B4E9-26B6EF581481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F5DD296-8563-4846-8102-E5F40AFD8C2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EAD7191C-47FC-4627-8288-21CBFDCCCB0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0457A44-8A78-46DF-8346-84E4DFD969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98E066B-AE4D-4245-9C15-806ADE3E594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535A938-D43F-4CF7-B63D-CE33F128708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7F7B17F-0D23-4B49-8429-F771C4DCFD6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CB0F680-6788-4DC0-B8B9-D29C7A8701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EC9CDBD-CE01-4AAB-9E05-099956FEC69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4C766C7-D644-4D57-9234-DF72BE78DB5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F7974C0-4584-4498-8F7C-B76E5F4FA47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024061C-1361-4AC9-A27B-9A3E4982371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328FF97-55E6-41A4-ACBE-E61347C1B02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AD3A169-6294-4466-BA41-0C4A5F495C7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D10759A-EB3E-4CD5-812B-17A711EB47E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2E8DED6-1EF5-439B-8D0F-ECB8E8778C9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8C5C9E55-FA12-41BE-AE95-3D7605565F2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468C42A-5A6C-4115-BE3F-6C15231A01E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AE7A9AA-A637-4E70-A22F-AC02BD597EF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8D869D9-54CD-414C-86EC-FF7B60CFA8D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3F8DB69-FFE4-4FC5-A90F-1B0610265C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2F89C81-4097-4AE5-AF02-FD08A2D7213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8D0B088-D653-4995-83A6-FFA3BDEC99D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0CDA9F5-E0BC-4DA8-BDD7-50E5719D27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DC419AE-9F84-4448-9FD7-63516D06EB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3BEC86E-B58D-4907-96E2-99091215503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9F61C49-2B9B-4F6F-97B7-89A4C322C5B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45944D4-579A-445E-8933-F7042B80B5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467B6A1-C069-4B40-A544-320CD8EF21C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E7B689B-E89C-447A-A8D9-1E479BD8C2F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FE9B02C-710B-4BF3-B9EC-A7213C298DB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01D4FAD-B23A-4DBC-B71F-C36D3EF7996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152021F-2A9B-4761-A12F-B38B1A9BBE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EB9A5D6-6C3B-4DB5-93D8-2A04355A8F2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465F0A0-2E31-4CEA-8138-BF81E117FC1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A84F8F4-C3C6-4F0F-BD05-85D3229A2C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96E5345-FD46-428F-A401-AC474714250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DAD7795-6A45-41A9-96A4-AAB72F8955C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ABF39BD-808B-4631-97A4-5DD8B1FABD8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4519958-1156-4396-8BC0-ED48FECA9CE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1897F93-A84E-47A2-8879-32A3E8CD300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8EFA23B-8843-4067-8BA6-988418BB323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3F059DB-61C5-4597-BD26-8DF97078ABA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CF22BEF-0F3D-4260-8452-EC365ACB08E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FE447ED-C598-4915-BB61-560BBBB0F3F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72C410B-2D8D-48B1-ACAC-9514686F936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0690A68-A434-4157-BF53-271F0A913FC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73E4E4D-513A-4CA1-8504-012885B2D96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81502D3-DDEB-4753-A192-89991988B0C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D412DF9-AB52-4D91-B400-F9EB24151A0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D2FC4EE-18CF-4FE6-8A02-21AA2FED687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E0CCEA6-2DFA-4225-A665-A78DDD1F02A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A2D98616-842A-456E-8B98-121EFBAA223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F287D6E-2F9A-4B98-B45D-F367E7ED077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54614FC-4630-4AF2-84A4-3698F79D497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1A87A5A-67B6-4AAC-B482-505024AF5D1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E64FD91-92FD-4578-BA59-67DD0B073A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5A4ABCA-8847-4AFC-9293-D9784B7B4F9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BFBE4D9-FCF3-4507-97A1-06E1B4D375E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6FE5CDF-BA2E-4775-81F8-31A86C81243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52C64BF-5362-43FC-B233-4F54A2DC933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23C09E9-E186-4296-9571-199C17CFDA7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81160BA-0426-452C-999F-5CC994410E6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F5CC4BB-DC54-4374-821B-9504762EA99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A6F90AA-2B9F-4703-A2BF-472D415381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CBF5FEB-B1D6-4462-A55A-7D881BC39F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91EECCF-CF98-4CFE-981C-45DDA09C254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8DDC426-3676-4FD9-B52F-C33AB824845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E1302C0-FCB7-445B-BC3D-8F46B2700C7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91467CF-B649-43DE-B78B-4B97E6C1519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36CD6F6-AB21-4F74-8FF1-D584D073720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70D484D-D196-4A20-A654-D2EB06FCAF8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D3A1B14-8BD2-4235-AF01-E8081E2DAF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4BC2AE6-A34D-4805-BB46-270BD6B7C95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FCF913D-72A0-4874-9A9C-FDD26BF15E4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6254793-36C2-4E54-B0B6-8DBC06995F4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E70B6E7-C5C1-47F0-8EBA-A32D4E1130E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F74B323-BB22-42BD-B2B0-421C82B4C01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40E8E12-BB4E-462C-966B-D4FB82A080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FBD2ECA-6704-448B-BD3B-2557CA45188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FA95AC7-7D82-4A99-8D6C-99522BE5204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7D74DF8-5CD0-48F1-A76F-B2695596A52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05A9A1F-892A-41B5-A126-503E70D58FC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7C74A64-EF4C-46C2-8F60-1FAE586380D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30942A1-DCEE-4EA5-A663-F674F6119A1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A6B7A49-1D44-40C5-85D0-B14B24BB069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C88217C-605A-440E-B1ED-C4D38587352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AA5C942-325E-468B-893B-0AC4102E27B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0BC21A4-D442-4B44-A86E-079337CBFD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2972A9E-9B37-40D2-9922-9A908068361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CDDE2D5E-E64F-497A-B7E7-332BCDAC693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897443F-363E-4FFB-AAAA-0A2C0D9EF92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18AFA42-880F-4B76-8E22-53BECF250D1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E73A8B5-E8DB-4DEF-A5E1-C513B23B83B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DF9A2B5-CCDB-4264-920E-54176297C8D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37797E9-1782-4692-8B33-3B3C8A5963E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DE68BA7-A707-4175-B14D-213696D412C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901C2C8-0FEE-4603-A086-7BB3306B9A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2FFEEF1-5014-4641-94BE-912DD8E5AAB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295D0CF-96E6-4BA5-9D0E-70DA8F9FF41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0FBB4D1-3272-43CC-933D-18F6D0A31D6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6D4F245-22F1-42E8-BA85-2EA1F7F3A5B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F66E066-A14B-4409-A753-82097DE8473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C168EB50-3D23-4167-A8C0-8A9353270524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3634743-07FE-4C79-8AFE-F7FA4636DC8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9557565-0DB9-4B16-923D-41901CC52B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BF3D7DC-C899-4AA7-BFC8-60C8CF754E4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AB6BED0-0B78-4963-8881-BC64AF67805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35668E9-4CB3-4CDC-91CC-D21F94EB00B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FDC992B-EA88-4AB7-9775-CB094D4CF18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A930C69-E68E-4822-AD11-ADC26DFF8CC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516EEB2-E487-4F31-B9D6-4D43EFC2A88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28D4F2E-5749-4B2A-8BC5-174FF3C5FE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11B3AA5-57AF-4D9A-88E2-D6EFA80827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9EEB414-A9D4-4DE4-A48A-E1D02A8B675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AC9E154-7209-4DA0-AD9C-8C2D0FB8E2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2F12CDC-A9FA-432E-9869-9CC926648C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383B6A8-F08D-45D9-8D64-715A3787970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A4123D8-99F1-4497-830C-4FD907F9DB2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C5D9A5D-9885-43FD-8885-2D9BA9E6360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FEB9872-DD6D-4B52-BC51-31C7921E6BA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0046301-C3E0-4188-ADD2-22DE7866243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664BC639-A7F5-4776-828D-821475E502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24C0C9A-4708-448D-8CA5-DA49E97DBC3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B639598-4DC1-4A36-BE27-4B32F02CBA9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FB17A75-8512-4BF0-83C7-C9A42C0932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7D32449-4210-413F-A5BE-D5018F0D6C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607EE05-9BD9-49BA-B65D-34988C5B6B1B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68270ED5-1C91-4698-9BB7-C4A966A53EF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291069F-7EED-456B-9D53-537634CAFD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D2DC8DA-C4AD-4FCA-85D7-48FD8256C84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4379320-608B-45FF-966D-293DC45F2ED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C81DB15-6858-420E-A902-C9A328A11A5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85F5819-2684-4685-84D0-312CB9C780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D3A7181-308B-47A9-8110-2562A21565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4B701A9-4244-45C4-B820-A5D3D57E2C2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B626D0A-1011-44B9-8D6F-94AF38DC4E1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930DC80-0F5F-4497-A890-BE08AA2E0F8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D841DA2A-4285-45FB-9925-57D84520C53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E61A765-2DBA-417D-8422-9123C33A4A4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52C9735-CA58-4657-B24A-A485D75A79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0D64C01-9FFC-4DAF-9F78-34A26B1201E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00A7DDA-D645-46F3-B2FC-AD14E2DCD934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AB1E2F9-9D93-4E28-9274-4C386395B98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D85B9C5-CC40-4CE3-9943-615B4307737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7637997-83DB-4570-9B4B-5C6A78D606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B61392D-AC2C-4EAE-A35F-F19C9FBB30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DF5B9A8-37F2-4A2F-BCB2-63F42C94D6A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E62737F-7A79-43EB-AE16-19FFFF5BC5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D605D8B-ED9C-432B-B68F-018A56B8AF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78A6B5F-BFEC-4621-8AD5-DADEDF5365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14F623D-1BD2-42C7-8F3D-1208529099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E1FB455-E3FF-4BBB-A711-477E42178A9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15BF319-FB99-4B27-98D5-AFEB0D9C12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3F2F01C-663C-480F-B93F-1E4E0354590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7430422-27B2-4433-9E1D-E84AE2BF169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32EBC63A-E74B-4A64-A32F-BFAC1EC7DE1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EF92780-DED4-40A9-8189-F5A2C278D0F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3AE3E74-3AFB-4B8F-8009-01CE5EC965BB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3D15619-85BB-4F6B-B76C-B4BD5DDC45F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AB01A60D-D968-4A5D-B211-F55D5ED2A27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5DB202D-07CE-43E5-B26F-12C642F27CD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E2F2044-E6E4-4CDA-924A-4B6F32B549E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4E862F3-F576-4995-BBFC-9E7E5ABFD93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0AE9BD7-F1DC-4B8E-B9BD-8E33CCB468A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D152760-BCE9-496C-BD73-BC47671B0BD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980C30E-9C45-4678-B516-4B50646506C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93E1D1D-C48A-43A7-8B13-CC51423761B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C55071D-2892-4E52-988C-C8322A9BA89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44E4E5A-F0BC-4A49-ABDB-1A4EF29D5BC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3A6B866-CD45-4ACA-9D00-B0F20C8C86E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CD24B16-C28F-4BDD-B3CF-F1A347E8BF22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C4089F4-59AA-41BB-AB32-0C4B6C82C75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EB0C61C-6645-4C10-A87E-3E5F849AC31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1B87C23-80FE-4FCD-8B67-7BA296A7525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ED52B6B-F3E3-47CD-8CFB-506F7657E83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39A1415-8599-43FB-A215-4E66BE1F793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8923886-3DC1-4C58-B603-2A76D2EB7C3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C6EEC32-D873-4E0B-A678-2900625019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4C8BCBE-B9F5-4A86-9077-74694C389D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46336BB-BD49-4CB4-A1AE-C05011557B0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0D948D7-49DC-4BC3-AE1D-509A21980F1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CB26ED5-0E9C-4B79-B4CC-4FEE771782B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0535C69C-7E91-4D37-8436-AE853F0C1B7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9145EB4-212D-4414-A2C5-6C2E0FDC975F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68B2D69-D057-4B26-874D-4232F00B6D3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B6ED6CD-40E9-4926-99C5-4E04ED8E05A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8AA17B52-92AF-4EA3-B416-161C01B279D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1F540D7-7900-43D1-8BDF-467BE18E251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0F04C5D-CD90-4D04-8CCD-E4B207B71B3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D849F36-ED4A-4961-8A12-7E97506AF69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ED3A0D1-3B6D-495C-AEF7-9DB9D25355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B47F771-F307-4FD4-832A-C8D4E7C00CD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09395266-6FAC-4A3B-B536-29BC2EA1A2D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B83E0B27-BC98-4ADE-A0D2-DC00B524884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261D180-4A95-4E21-963E-39807AFC39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3F19864-E3DE-4592-9B19-A371D7BA305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F29C34B-EEA9-461E-8505-00A31E87BA1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D42EFA7-A3FE-4A30-B94C-1FBE876EFE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5A10917-B824-4361-92CE-A4121215706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E1E86D4-72C3-462F-8EF0-5CBFC367796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B03A21B1-C807-4B3D-B185-33631630937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1F2CBF4-ABD9-4A8A-9B06-A100BCB087A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10A7437-BBD6-483F-8DE1-0ED56FB764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E97E76C-A614-4F3C-91AD-CDBFCB3DA05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1BCDCB4-BAC4-417E-8DC8-3EF7EEACDE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0A3234F-F533-4982-A108-EFC5E7B95B4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A8594C2-929B-4B22-8367-DF79B744D47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974A492-C823-4C1F-8922-C9FF25AD32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9EC12F6-B526-4615-8182-B9B554F327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DA5FDB7-D935-4AC6-A279-57BEE899CF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E8355F9-8EB1-4D0A-85E2-42C2E7593D9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D45A96A-1E0D-47E9-B3DF-609DDD79EF6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5C995C5-04DA-4A26-83EA-2B1FC883124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1CD0D97-9E7B-43D2-9F53-FAB7A10C43D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0FDE5D5-0235-4144-BFA2-0B844D8D084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974DBCE-09B4-4095-AA71-667D6903583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DD376C5-665A-42DE-8C82-BF441554B3F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FB28095-7B10-464A-A431-A8E7F48A3EC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B73D9AB-9D6C-46D5-AEDD-055D45DF5DD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FC9B235-804E-4DD8-8BB4-2F2548E53BF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E46046F-3110-4530-9ECF-F6C517B2E2A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D4599FB-28DF-48C0-A60D-688851DEFCC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C156589-C913-48A2-B8CA-1D58D0B6C1D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92ADDB7-4727-4D4C-B523-4E7C3DE6380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74B19BA-1377-4D30-A0CA-0F54E5F1539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8A4AA29-EE91-4670-98D8-C4C98D6434A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BD38F06-64BF-44CA-BE33-706BC5BC67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26B4ABE-58AE-4BCD-B7C9-811101ED8E7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A672353-71B0-42AE-BCF8-ED49DD5F73C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F1185F7-A59A-4E18-A200-08A1DB64D8E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2ACACAD-319C-4366-92F0-F4E8F6DFE99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9E4733B-9E53-4EEA-84BE-6F216021612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055965A-46ED-44E1-93DB-BA3074D4DBA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B135E60-A728-4C19-9D82-6B186CDD126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E2C6E06-EC5F-4B55-A1CB-A7B0676776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D2CE837-8E23-445B-9C73-E022D97C4E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4AFCD03-C89D-4617-851B-8FECB14C0DC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4D26F68-5A49-4B13-BF56-FD6FB75E4B0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687B76C2-79B0-4A25-A30D-05A47D61486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B5552D2-00A6-4A55-BD03-9D612DEBBC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D04C6F7-9F1F-4955-9696-016481676F0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E79A681-73E8-4723-85CE-D11C040B31B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84C872E-2DF2-4AA0-9940-6C7EAFD81CC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9FAF2F4-A3C6-420A-92A9-A872B89F4B8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D3B388C-9574-4138-9F6B-5CC4C775753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19F7E33-E4D2-4CA4-91AE-82BC5FC31F3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5774D4F-9528-41EE-822F-D87B15BE4EA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E6AAE30-6FAB-452A-B60C-6B1920834B9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9744D15-BECF-4607-B180-E5F8A0B521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F91C198-252D-40D9-923C-479D9744F0D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4C26176-BE2E-4C7E-80A7-29CB26D5DBD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98A7386-F291-4FBC-BEE2-216D589EF4E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4C80D56-2140-4B6C-B924-62FEA186FBD3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7C2BCA8-AD18-4C4E-BA5A-57AF165C333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0605F6F-D60C-40E5-8A91-754869F13BD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2B62612-3889-44E8-A3E4-E5C98C47064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AFFFE86-3117-4E4B-86A1-738194F0C12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0F294FF-3DC0-41E6-A362-DC7F9B79958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B2C529D-D48A-4537-8298-5D61EB49911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6320FD7-3516-4AEF-94BE-7C4D1E50CF8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0037813-0394-49C9-B944-BBDEABC7FC0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EA4FD36-1F1A-4C77-A110-FB193767DD4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9F5D1D8-7F8D-45F1-B419-DF3218898FF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EFA2548-7AE9-476A-98F4-65FEB0FE31D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4140C0D-0396-4B57-AE09-7F6941749EC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980F4D9-FA5D-4ED8-9009-825D1E072BC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8074C56-4E41-4C30-934E-7A742323B45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0FA8704-C8E6-4754-BD74-E89038D372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0E670B6-4EF3-4786-AC9F-5B74835AE0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9D63E4C-27E8-44FE-8813-63CB9D6C059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DE8DB0A-1931-40F4-8D6C-19E77623C86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08217901-3322-4120-B10E-F0414551733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1EA03A2-CE95-4BAF-B7A2-0AAC718E46A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5632734-5B5F-477D-8454-B34E8430F8B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43C9CF4-E7B1-46CD-9B2C-585B6CCA327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C5A2E36-D500-40E2-A04D-7E03ABD8C49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3522123-4DF8-4EA6-B5D4-6A79F7A7210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0B52F9D-8B44-46D1-8FC4-CE2C83398B3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0492B79-503C-4C85-A982-E6E4AE54AAB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CE3B521-1780-4BED-87BF-667C3869414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AEB5235-1300-4595-96C5-A6B59154C6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CDDA496-2C6C-4625-A175-1FEC2AD11C8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ED2ABC5-8505-44CC-883E-12CA423DD2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556C3E7-0877-4F3B-8095-7F04FAF7B20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EE7F257-D00A-4FA4-A737-515D7EAF1F9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CF1A5A8-F690-4ADD-AD1F-3A4EE5F8C7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63CDA5BE-F9B0-4FDB-AFBC-F231D9EC6A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AAD660B4-E791-442C-8615-C40197986E0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F0751B1-B735-43E5-94E4-92B648C330C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CC98C97-5844-470A-92D6-F9831993C63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B815F1C-E584-47AD-A477-91891E79C0D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BEF7937-F4AA-4905-8159-3232976397CB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2520823-4FF9-4AC8-AC81-5382DDF7E2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F4741E9-823E-4A63-8D0E-2DD79A05F96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F992983-7E15-4D48-98D5-731DE5B5792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2111A3C-F6BD-4A6C-9777-326916F0AFF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23174C7-466B-472D-96D0-572E53F21D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C5116BB-A3D7-4E93-8538-F6D85909F0D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2A0D180-B455-4132-8420-437100E302B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505FEB3-F1A6-4176-AA51-0C0848F66CA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87290D2-C42C-45BA-B7A8-9814A314E4B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CD08A55-536D-469D-9109-FCDDA90AAB0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D0C15B0-A7F6-4AED-B79E-CD72F38B925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2AE487F-9F8B-40D0-96A2-4A1A69B68C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39F1E67-AC67-4BD9-B799-1BB005C509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62CE719-B4D5-470A-946B-E191A583BBB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17DC863-09FE-4616-9318-BC3F9FAA2B5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B0C399F-1125-4737-89B2-CECF17D1140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755EDE1-D1E1-43E4-830E-74BBA7F0645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65886A3-7633-481B-B53B-43A14D4BC7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79408C6-55A3-4F1E-94FF-47820E7439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450A42A-ABFF-4E57-BA0D-BA4484CA7DC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38E9BBB-0057-4E78-ACF4-E9576E38AFC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3CE5A7A-6172-439E-9784-CC6B126239B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2FD489C-E7C8-4D6D-8BD3-839753E03B5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F334B54-4D21-4CA0-9226-C370319E54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DB2A8A9-D7A7-4F4C-916C-ED1884789F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A21E4353-4D23-4EBC-BB88-AFBCF7B55F1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A62ED0B-058D-4B1F-B6E2-588494F6FB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0A34E7A-E86C-495F-88E0-6099B5E578F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22403E4-E2DF-43B8-B3D6-A545759B6B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7A378CF-719B-4071-8308-BF802906653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FFC470E-B3AB-450A-935D-B686874F254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A1C0C66-81ED-45CA-B928-467AC9E60F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6E940D3-D5A9-4AD1-879A-3B5838A5978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0D147BF-7C21-4ECE-B852-3E2049EF8CE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75DBB94-0F8E-4C22-8F1C-953DE08858C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AA3DD11-50D2-4EBA-AE34-EDF3CC2BC23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265D327-3BF9-4990-A27B-80E2E4266E1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85BF4E6-FA78-4796-BA04-3D7324F98BC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A5E5E8D-D73A-49EB-8277-79BC77A8BF5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58F4DAA-7E8F-4A30-95F2-0E5A5E204DB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548AFFE-10E4-4AD5-BD48-E9C9ABD0444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DF2352F-1B9C-4681-96C2-1D95564EE384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68E506A-42F1-421C-9520-E0BC562E554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E26788B-0BD5-4692-AB77-BA5B61D41B2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A3705D7-4D07-40BC-9624-243AB02889A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1C1CE25-0E3F-4CFA-8557-F5B13A41D8B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CB7C371-D716-4E6A-974E-48505F64D44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F8A8847-D3F1-4152-8F2D-FD92E6A2BA9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AD8B4F7-65C4-45C7-8CC4-B95285096E2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8167683-E19C-468C-8601-C946F02B3BC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C430B73-4834-4CCB-BAB2-B08CB91F37F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348564C-D84C-4BB1-86AF-12E787D505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82CE500-1C7C-458F-9037-58E77555C4A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DADE11A9-D4AF-4A9D-B048-6F66AAD7FC1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118CC3D-E39B-4A14-A802-33CD44CFBDD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D4A4FA1-FACA-4538-8953-8A1AE8F9DD6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00C4168-9AE1-4B85-8B9F-5CDD7A8594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89B3BA1-56A5-4E4D-B626-3DD1483FE73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0BDEFDC-2F35-4296-81D9-C3D8ED70D70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BF8BDA1-97CD-436E-B46A-8EF58B76EA3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0DF57A24-3823-40D1-8C78-0613115669B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4A7AB44-AA35-4097-B8E8-039F10DCB71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086C16A-3A49-456A-8001-6DA3166096F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FBCD317-0502-4720-A083-F0B7EC642B8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8AEAA71-1679-43F6-AB1C-93102D626B6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D6A1CA4-C2BD-4784-B757-B80FC348052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18429D5-2E8F-458A-980D-72155670BE5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1DA5ADA-9E5D-484A-AA0E-D448AC93FBF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94F4F45-5D3C-4DCB-9B46-E1932FA8FC3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6C5CA3B-8890-4C36-AA21-B86CDC510B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E1D3ABD-89F7-40CE-86B2-EC0B2A1DD0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EC894B4-57F1-4C39-BEB9-6B671CF0E8F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3691B33-576A-43EF-9932-6585BDFDCD6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EDE9F45-41F5-45EF-AD69-D4CFCD4C3E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750F38C-AD5F-4F76-9419-18692E05FCC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036977B-45B3-4C3B-9186-1AD458C2513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3E17F45-6A15-475B-8C0C-10E6A6109F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F156ECA-2C6D-4E83-BC2E-DA01F64444C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3B534C6-71E8-45EE-98A3-F5F2A3CACD7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A4D7433-AE7A-4E24-8D4B-CA5BE231252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0EE73EB-1046-4AA8-BBDC-AEF3F04E05B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303FCA4-ED40-4421-BFC9-EADDBA3A0B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30EF338-1CD9-489D-9077-E3875DA1845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16B13D1-CE7A-4C4A-9F7D-39DBEF37E7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AC19224-50FD-43E2-A412-CF3DF600A3F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E00B94B-B9BD-416E-86D5-11B37843151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4BF035B-BA79-4A5C-AE15-CA41586EF22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D9B2B37-7F8E-4EDA-92B9-D1F2CC2AE88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3C45F64-57C7-4086-86D0-DAAD1BE8899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5EBBFD2-6417-4B56-84BC-23769F67D36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F97B4E3-D8BC-4EC8-A6B3-E1347F3E911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B882D2B-4259-4A8C-99C6-F41F383242C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402E3F6-BAE9-45DF-AE77-3E8610EC75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898B478-F570-44D5-B7F0-31288AC5FDD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2A2DDB0-A4FA-41AE-8711-260E1BC393D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B073D51-A353-4801-8D37-E5CABD85A9E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57800B5-B583-4771-8A58-D3D1DB5122E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02055DF-3899-4012-894A-DFCC9348284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6F138D3-7EA2-4941-97B5-DBB31D5BF5F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81A56B9-B746-4E93-8023-E5355E8E796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7CE1FCB-9CDB-4151-940E-B183F563012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4F14D9D-5312-4BFF-BB0F-22290EFFDD7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9AAF1A9-6903-473B-BF3F-443E3CC2B04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31B37768-EDDB-4804-A241-A125ADAFEE4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FFE9518-B539-4B90-8A2A-512815FC62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4320B7E-5E19-4258-8E4C-439EB98D13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B4FB2F5-0015-4529-B5BD-E06702ECF8F1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FAB6F42-D0E8-490B-ABA5-D0BB071357B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16FA78B-9415-4BB8-8069-1AC64C3CE7D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EAA5FDA-D724-4416-BF35-9DD92C77785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D4B2B3E-E09A-44B3-AFED-A5D90EB598D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785E327-7D0F-4303-9FAB-9A78EAE309B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498E28D-1781-4FE7-BF8E-014D25826F4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F5DE658-3D4A-4B6F-BE60-A1B524E5F0A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906098A-ECAB-4965-ACA5-87FB61F412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A82F26A-354B-48C6-9740-D91A26D1675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91E7CCE-D956-4197-AFE9-889128127FF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199ED2E-6984-410A-AB0E-89391708F68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4C52695-750C-413E-B650-B6703648D6D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DE3B3CF-DC85-4A3E-A39F-771946B1833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20327AF-C6AF-44DF-A434-F445AE0843F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EEE1CE7-8530-4C78-919B-BDB3ADD2EA8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84BD8C0-D5CB-4957-8DEB-DB1BB4E8F4D3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EB6E59A-31DC-4F2A-9896-9EF648B8EA0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BCA4D4A7-4985-4901-A5C2-D58CBBAD2E4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65A3AC9-7B95-4674-A9A0-17A2875F68B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89CE1D5-F925-485E-AC05-07F8A20AF09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C7E9540-C5ED-4E95-8BB1-9A138EE273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67FF74B-1288-41EE-859F-C1EC4054B9E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B98264A-376E-463F-AB22-9D109DC7BD1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386CEFC-61D0-45DA-8F78-81B4B7FD4FF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EB29811-846E-4B61-9D3B-4141AB81396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77C28B0-723E-451B-939D-68BB6469E06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7E9D308-1B1D-476D-AE27-442E5A465A7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B63E1A4-2A0B-4734-B792-AF8EF7A14A2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1CEB135-14C6-4E8F-B39C-647DDD02B4F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C6BB3B1-69F9-4211-889F-4DAEBAABE1A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7D4388B-EAFB-4E3A-B51F-B14D0F58F30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DE34E33-313B-4F4D-9C8E-05DE4D2C454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41A24EF-8E6A-45EE-AB4F-347B3581F83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833E144F-1FF9-484F-90A5-CDBCD44AA59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007D9EF-DAD2-4B56-A980-AA04108BB87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387E6E7-8DFA-440A-A323-5A7C8381F00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CCFE89D-B883-4158-ACEB-F801B708DF1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7EE3F76-6102-4ECF-81A6-FF554A1268D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2CD7DF1-D38C-4F5F-AFC2-5CC21A1C28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061FB92-00E3-4BFF-97C8-2F02487DE1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25D155F-0DEB-44F2-B7BC-003BA21BDF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B042B20-E365-4683-9608-EFA549B4A2A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9B761E2-62B2-4BE4-9BA9-5DC5F6894B3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AFFBEE6-B37B-4CD2-AA18-2A18A483662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936BC97-64E8-4A8D-A65B-5EDCE8721F0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40E306A-0829-4E3D-A1F0-0F90281DF9A8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81DD507-539C-4211-B375-BE1AE95CB98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1B240C8-B4B6-44FB-A33D-39086A18305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B0EBF03-CADD-49BA-BFA6-B0D8B077CBB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CD54C4D-6F81-4666-B4BC-92444612306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5F0DBD2-8491-464C-BFD4-19B328F2C7D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019B860-D62D-4052-883E-D927F3368D1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C39E212-93BB-493B-BF57-3E3FB6DE2F0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C8BCCC3-552A-412B-8F78-935DA9DE88C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EE57ECC-F275-400F-A2FF-CD8A8E80FA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923B501-397B-471F-8392-402FD67FBA5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C487542-BC98-44BE-8F86-47369544F93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FBD66F42-1E7A-4F3A-9571-C2FA2F20EF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9190EBC-9B00-4439-93D0-C4F5E57E31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9ADBEA0-8112-40CC-B662-C22C16F6C2D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C155C7C-158C-4B0A-A490-98C18ABF08C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353AD44-6ADD-4690-A384-6F78A871675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6A0D6BD-1307-4314-B0A3-82868578515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5F9554F-EAD1-4219-A71F-D1373AE896C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6137A7C-47DC-4927-A3CF-952C839495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33CF835-C375-437C-BD83-14F7F10B4A80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BDB459E-38EB-49AB-ABE8-16C0EFCF685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7069556-F226-4557-B412-E7C328E878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749FD42-34FA-407F-99B5-28D546C0B0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CC2F43E0-CB51-4CF2-A69B-4C0AFC4D55E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2741BB1-58A4-4859-8897-120B9CE09FC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F24C04B-B4DD-47B3-AEFD-C4A7C315965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12551B2-5319-4B18-9F38-8F5E0B5001E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A1AF91A-727B-456D-82D1-A1F9A27481A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0E4E01B-060C-4AAC-B319-EBF56444843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67F32F0-9BD9-460B-A4A1-BB210287C7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DA363FC-B221-483D-86EA-5FFB64CE31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1D36650-02EF-419D-AED4-5BA099EFF5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E0ACC45-0DB9-4469-9685-CD3513FEAE4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2A11AD12-3F64-41E1-B4C8-3D624853E58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7E6788F-A07F-42C6-B994-BB48798904F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7E1031C-6487-48B5-BA15-FA809A8CF0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3B069BD-8203-4099-A64B-2E748F9051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7B2C589-07F6-46C5-B82B-9EC57334284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FD8EBD7-9BCD-4A82-B899-3102E9261CC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85176FE-1098-4463-9C77-B94F52327F7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1571B13-90CF-42CD-84AE-02003625B1DC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629BF5B-8888-4C0A-8545-D8CF8C6D17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95EAB765-7467-4BFE-AC5D-E1892BE9F0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EE4B0B2-E108-4F45-B62B-14865B3DBAD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AD56B26-1B3A-4710-83DE-0AFC5919B2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1A1B0AE-3C2F-407C-A7B3-331062CEC2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C554FD1-D8C9-4852-9CD4-B10547D577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1A35988-3E84-4511-AC60-7F223EE567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FFE83541-D0C8-40ED-B70A-D0D82584391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861F5BF-B9D7-4741-90AC-9F3803606E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F3B36F9-2016-464B-BA49-B585EE4EF29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D6130DF-A3FA-4ED9-BE3F-E136AF6399E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493CFBF-6D8B-43BF-B843-AB7ED037CFE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E459AC7-F448-4CB7-9C03-A2B485B8BE4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4D659CD-22A7-4B9D-870A-7BC11A803EF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92EC8A3-1B87-437C-9EE8-848258B32DB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143D67D8-9A98-4802-9C54-A2C4E2994A8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1D958BD-7662-4E2B-B431-DFE64086DBD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8DE5D96-CC3A-46D2-906C-C33E7F0C234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B714FDBA-C40B-4D33-B53F-175713B554F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73469E5-9FEC-482A-A09F-C86B26E1601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0EE4F59-07B0-4864-809B-0EEC1298E8D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65470D5-A3CF-4E4D-91AE-303B45CA4D5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7D1672A-DEB9-460E-B494-280B5F672B4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54A28C3-7C2D-4F2A-8AA8-1A2D55E4FC4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C6D6955-EB11-4963-9ED2-ED31B96A952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3D071E9-272E-4EBA-BEE3-185AF3298C3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A000599-68E3-4F56-9824-2A1619B1A79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73808B8-C478-4585-8FB8-E65DCE3C7CC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66C7B89-C9A5-4774-8F5D-556399A5311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D71F764-D17D-47D0-AB72-9610F84E4A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3E961F8-9775-40E8-B934-245509FA564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ED711736-5259-4986-9117-7FE35DEDAA2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46BBC6E-716A-448A-9686-856DAEBE29C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72FCDDB-9250-478E-A62D-D965115690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9CFB0C4-8781-4214-BD7C-A810C6E1705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ACCEF4F-75C9-4C5C-9D41-CF5B579D924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B1D7766-C2FE-4616-826B-8D55E6F792F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7ED9A31-2315-4DDD-8006-DC8DFBCAB5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98F84A8B-39B7-4AD0-BF78-1666BF5157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9F10DB0-4CCD-46A9-8633-07AECB5CD15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60FE5A7-6F18-46E6-BC00-CFB3E2F7091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02A3AE9-33E1-43EB-A757-B7508B16145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072799C-589D-41CE-8224-3562BD86984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5EF61A5-03E5-4460-AB19-ACB1F97B9BC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453EFD3-DEE5-473A-BA24-3C2D5553A3F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FB3012E-EBC0-490A-AB65-6AF6C280538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04C83CE-66C7-4FF6-B255-36A051A281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97A4431B-52B4-4F5D-85D6-1F1D10EC71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EE02655-C112-4374-BC07-BDCB0B06B6D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80EF17B-C9E5-4CF0-8B62-6E13818129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7D4C8DB-7F57-476B-B096-718224A506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0D655BB-DECD-4CB0-8EF3-34549EE9EC9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D7EDE38B-3CD4-464C-BF2D-3B066E9D5C3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7877B060-25D1-44A4-A669-28D03C6A95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6898C9A-8BBC-41D6-A1EE-C5AAC1AE50B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1D30192-6E13-466E-B066-1F3BA1B2D9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DF2F979-310D-4FE7-9D45-6AF878C01F1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49C11FD-4428-41CF-BF16-96A1100D677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C00F09E-EE13-4F95-BF8C-377EBC6AFC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CE2A0E1-0503-4E85-BB47-C47F52F87F4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B0831D9-D7E1-468A-948E-609FE4C89F8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A6FE048-B091-4B83-BE71-2C79954373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1F33262B-C5E9-4DF9-90B7-3172C535EE0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E208388-42F7-4974-AEBE-6FAEAA55519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5EF3567-3860-4542-A7BC-57AD8DAFA8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F5D3395-6134-45E2-9622-62892BBEFAD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521D5C3-1B08-4A9F-AD90-834CB4A4F4B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4C4A2ED-77C6-4195-8DDC-73791875E979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39DC063-6F37-4790-BBAA-0BD567E517E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34D4EE4-0DC5-4C45-8CDF-A381CCDA5C9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EF1B8DC-8204-468D-A147-1ED27888A0E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78BEE9D-FAEB-4DB8-AA20-673092A8AD3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C40C6CC-7ECA-40EF-9988-88F87F6F402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DF7B04A-EAC0-4D61-8B0C-6CE1C8214A5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2644E03-80D5-4E4B-924F-29D4C19A060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8F92A49-06D6-43F8-AE59-37305F1BB5D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2139C60-04C2-4CD0-9C09-55ED932A9BF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C926F23-6C44-428C-89D1-19D6B00BD0F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DE25514-806B-41F7-8FFF-8A10CD41808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B262A88-A304-4A4E-8C92-142203176E7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F47A926-C69D-4BA2-AACB-8D8AFF49DA2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B2F849F-EBA7-46D8-8862-B75AC75BFCB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6FC14DF-6D6E-43FA-AEDB-4D1DFD101A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688C258-5828-4EA0-B830-5FD90A41329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56123FF-1845-403D-B94A-779FA063F9B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AB5AE1E-9C14-4BAB-A2CF-C68FBED8929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A2E27F13-CE6D-48C3-B3E2-1D694560BA1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B2DA2B52-71D4-4536-A448-7DB0A868A5B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A4A292EF-652C-4D11-BC1A-6AFDE8FD777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C694B63-DA32-46BC-BD6A-498E2459B3D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CE9BD1C-4262-4ED4-A875-D0FCA85CA5E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CAC8317-3CA5-4422-AA18-303D7C2989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8A7FBB4-C66C-4F4B-9C68-0CA493D93D53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12D1309-0BD4-474D-9260-432A19FE186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B62C2F5-2595-4FC0-ABD5-CCA4A17E47F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9469A27-B1FF-466F-A9DD-A455796CC4E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715F213-9CF3-4CF0-83AC-E542C98A953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4396496-E4C6-41DB-AAAF-144F4FB2111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9EC2F77-A470-43CE-86CD-1E4C36EB7DF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5F2194D-59C6-4067-8AC0-BEF26475735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2A50296-25A3-4235-9143-23CD2DC3EB2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14D7F33-F97D-48A4-A6C9-C18B6DD920E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CB2EAB4-90AC-4742-B8E4-EE1E20696AE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DC138D4-53F0-4A1F-B83E-4497D948FF4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6E49D7B-952B-4523-976C-1EC5D3E484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2BB99A8-C02F-4744-8D09-D1B4BFDC948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D2E3587-CD66-43FC-AF6F-E3D1C195BF7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D39DF59C-B19B-42B1-AAA8-96FA8816D1E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BCEE01D-887C-40AF-8D71-298B9437CA8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1FADBEC-3AC6-410D-84C9-CC85741C591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4B90795-31A8-4312-881E-24B7C5A6884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19AB2EA-2BB6-497E-90BE-3CC62248E7B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73A2377-4743-4E0D-A0B4-2F7135B72DC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E131334-E3A9-4C4E-AEDD-84123F5BFC1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9CA2540-C91E-468E-A9A3-4FECF74A24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CDDE6AE-83D7-4000-A19B-8FA76B91C52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31A9E7D-7967-493B-A58C-3CC562CE18B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0B1B4F0-5A69-4302-A28C-CB08E90579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FAB6949E-0602-4513-95E4-502844B442B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CB36124-6BDF-4C0D-B551-DC02B31DB37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164B893-DE85-41FC-940C-CE813BF8EC2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BECAA8F0-BADD-421A-8241-415C6301874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99C513C-E6B1-4E45-AAEE-3E2EAB6CA6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A96F01C-D411-4A54-ACEB-B23CDBA245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D95A208-24D2-4A9A-830A-71AAED2B09B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E1136BB-9B81-4B4B-A5F6-802BC6315B4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B661A93-3603-4CF2-9BC6-FC1B73792C6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13C54F84-6686-4A6C-9FEE-69EF76B0232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01C13F4-92F7-433B-BFD0-1BDEA9A483B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7EC4EBC-702B-48D7-99DA-78E3D437556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15ACFF3-10BE-4C85-AD1A-DAD475495D2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3E5C5A5-A6CC-480F-A5BD-F138FA8CDA5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CEE521E-FC23-4C10-9ACB-69207EEF8F8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224413A-762D-4D5C-8DF0-254E8EAD8E2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1D1542E-A1B5-4993-ACD4-8DB8C439421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911B044-767B-4E8E-A307-34B055804D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EBA2DD0-5BFA-4515-88D8-F18F33FD1E2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3863367-4D7C-4D81-B43C-2EAEA60C3EE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A422783-F1DE-4746-989A-0D9518709C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D326593-82F1-418B-8393-523E377F705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23504D8-14FE-43AC-97C2-49817B12B98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73FEF3D-FD08-408F-8C08-B6762DF23F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0B917A2-E1A1-4E8D-811C-680C1072AD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FAF4A34-9C6F-46F4-BF57-C2094882BE3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556F248-CC6A-4F0A-AC96-D18454BD9E20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6E72CC02-FE9B-45B7-98F3-3F885D24A414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8C79450-8D74-47D9-974B-BDE4DE6D03BA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15D5DEE9-6B47-419B-B882-98CA6E2D8F4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2EEA825-91EC-47FF-983D-67713F6F9B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05213B91-D25A-4DAF-ADE7-40C8F15A750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289E505-CC0A-4853-A2FB-71215D302F5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5B45B63-5605-4FA8-8429-B72A2D2E49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83FA030-1488-4B7E-9438-F46C0DE990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97A68D9-7C25-4AFD-B253-E5EB75A7C71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059C10F-DAF0-406F-A845-F554AAD6A13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51DA304-CA08-4B5B-9C0B-B91A4793729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52CAC17-1E74-4270-8CB0-4077E296E20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E15BA26-0708-4795-B449-5BB8F3FB2AF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501F14C-3B2B-4BD4-A883-17071A87AD7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A3C9C02-00D0-4223-BB07-D54E79A951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1C7EEBA-494A-429C-A286-B75E4AC78D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DF0A687-FF7E-4605-916C-37E5937700D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ED7099A-8599-4B00-80A8-7C63F0EB0A1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BD45A00-99C6-4FE1-A698-E2CAC0D346B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F9DD633-3E12-4C05-940C-512BCFFDCF4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0B42AAA-5531-484E-8100-3826505AF6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A346C71-4542-4F29-8E47-10A3B1AA8A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53A0EB3-5AA9-4B96-81BD-DB93CE52A68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8609DA3-4DCD-4526-BE1B-24CAF31E0D8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545CC64-DFC4-4994-ACAB-29335FF31B5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28A983B-5DDB-48BB-8A7E-0DFABB1E6A7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B1E4476-9CF4-40DF-A543-056B1B8885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8BE9220-27EA-411B-91AA-923A80C2B7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9128F26-8887-4EDE-A0A5-8A12ADB2D65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BB3B74E-0146-4D1A-B248-92253B64C5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EDB3DDD-761C-445A-A8F9-9ACA1C230E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3361AC0-0059-4BA6-99D5-FA5F61B390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D17F727-76ED-4CAA-A7AA-DA7A655C55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CAB1438-3643-4698-8D5A-E52A1C71C5B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5ED7F91-EACA-4819-92B8-77DDB5ECAAA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59DA6D5-3662-4787-A82A-EF5D1501E43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A6A90DD-D3A9-461F-A41C-728403904AF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A34BDA9-53D4-4342-998E-15CE703619A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7A19DF8-1FB6-45AA-BD7A-D267F536635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7F5B246-B52B-4F34-A0F0-09872D3E229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7DEA2928-A035-4AB5-9966-8AE35EF322A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9AA54B5-A920-4CA7-BEC2-0D2EF30FE74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38DC68D-AF00-4531-9D67-43E24340670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FEA15F7-FC06-47CA-8FCB-C016F9AEEDE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AA8CFCF-5DF4-40B1-9F99-F2996397D70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52730FBB-D19D-480A-8E18-95BA99E3F33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4AFB9826-8BDC-4167-9CC7-D5480E4E51D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6732853-4B21-492C-91AC-C1D2798B5DB4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A2EF6A07-BF94-409F-94E2-C7EDF068B26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CE1AEF6-1E01-4A0D-93FB-84412F45CAD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66B99B6-73EE-456F-BFC3-95B8DA8BA75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36F6A71-8F98-4FF0-9EF9-3F2B8EAE3D8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6FFBA84-91A6-4B4C-A22D-2552BB86AF1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3ED70C6-BA59-4E42-9897-2231B83FB1A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E45EA84-F24A-4BA9-B290-56866D46B73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71E5678-2118-485C-A4B3-335FFCDED2A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B50E467-83B8-44CF-963C-FCFD9D47674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F9E093F-63C5-41AB-9BAA-5817009C807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83C12CA-4BA2-4737-B6F0-F65C042791D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678D965-2169-43C3-A6FA-CF9DA3B8E2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15A5C83-BBB1-40AE-BEAF-B565A2D6F2F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B0906A5-F125-40DD-9610-D4C26213EA9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4AF221D-B258-48AB-ABEA-4787564CB07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D9A3EA5-5406-4557-AF4E-ED37597FB9C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2D90F6A-3E71-4777-8211-5EA3D2E8A5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B05CA28-7177-45C7-9EAC-EFC2E381138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669AA50-7C09-4BE8-95DE-EF1E69304F7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F4CC04F-C1C5-4E97-8A98-C89DB976515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55ED48C-93E2-48F7-ABD4-8FF017DE526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E4837B2-8FD7-4473-AB1E-32071B77E19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9CA8EB5-445B-41D0-9389-502DCE9F184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6253F49-9B3B-4662-ABBB-AD8D6CC5D49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24289C1-6B08-4560-886F-1A902E6DA4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E44D996-6E70-48DF-83BE-EE4DD42C7CA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1E081C5-416F-4FA4-AA1B-C60C4A3A36C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8E2B690-6357-4369-B165-6452B0F9352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13C4210E-7960-4E9B-9523-BA8CBF0E38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0E5C25E-47E1-42B7-9225-025C3FA4E85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E126E10-5002-459F-A686-3C8D64ACA76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8BDC051-C594-4A32-BC7F-EEF2CB9584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EDDF656-1067-40EB-8551-09B53C711AE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3A10E9F-116B-4786-9DAD-117B6997873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22D6AD9-79CD-47E3-9C39-992DE3FB7B8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131F844-4F6D-43E3-A65F-02305153F6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8FA07A3-031D-48ED-A06A-7DBD10E91C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923F15A-7F60-4DE4-9ECE-AC9AA072D5C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B3F06DF-16AC-4604-ACBF-3273FB4E90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454AC13-85F2-431B-8391-268A6002C42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4198016-BA98-4FB2-BB90-8EC18ABA5E9F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DFC5DDE-8F5B-4340-BAF8-727844F4AA9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C04C123-B362-40DA-A54A-D7D6743460E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3507146-F578-4D26-A856-F8620CEB855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D6784F5-6972-4059-BE06-52FF613F776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3AF6E72-F361-4945-BFD0-838C25387E6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3E4AEA4-5BC3-496F-A6D3-0ABD89F7D93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3AB16CC-61F8-4B22-8746-47358DDE46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E7D7713-3FF2-4915-A3FB-CA8A99C64B1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6262B16-DF3D-4E24-8E0B-1D109182B8E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982EE15-5265-477A-BA1B-22CB05CF166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2C874BB-7B02-4D47-9A11-34D56EB81A1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D0AB26F-F0DD-4B7A-85D3-7EC753558ED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15246B2-0C42-416F-9E89-A80E3172672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EC379A6-1F4B-48CE-A87E-5DC5868F9E5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80998B2-B3F7-4F62-B481-306141E5FCE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8A099AE-64F5-4DCA-9EDD-841FB9B0F2C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B9D5010-F697-4138-B24E-9D9B677CCBF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D3263B8-9A0D-420F-B13E-35FC95D5781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8DD21174-C5D9-4726-AADF-617BE7CADF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267E3A3-67A8-414E-B502-C04A5B7745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203C2B9-00B8-4CB5-82C0-EAB156A61EB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47EB126-139D-472D-9612-B3C21446B70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0B8BEF3-4EEF-42DB-80D4-2BDCB5C22D2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4C9A9C2-0A2A-41B7-9CE1-D3FDDC8DB60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8E9D491-67D4-44DE-A77C-33C76066E22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7C8B35A-38DB-41B7-B93E-FD4F12869E8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4426227-7434-4DA9-9144-8CCA6167761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6B1C51A-1373-456B-A410-4B04E25BDA2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5D35726-28AA-4426-89C4-A83EE4DEE9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057EF3A-A3BB-4CD3-B9C7-E1A9AB2E96F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B3E24C4-E4E8-494C-B24A-635ECBE52EB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E75E859-3438-4270-A476-9FB4F15895D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A7F814E-7247-4D10-8128-D6032C4389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65D9C20-3FAC-4FAB-9540-D04D93A7B6C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8AC5652-707F-48B9-B89A-1E0F409CF6A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E63A80A-9486-42DE-8172-1FE9ECD2314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A5DBBB6-A338-48F4-8E63-D562341C87B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E03B715-46A6-4B5D-B2DD-3E362B016BB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F044055-0C8A-4FE4-9268-39BBD645774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B0869F1A-5FEE-4A72-BCC4-61945F4E877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04FF5A9-2385-42A6-AA40-0EEF3D53687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1700505-4D53-4930-96E0-042C6D22E7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7931C96-3989-44C3-A940-7D9873BB9C8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59AAF1F-3C9D-4198-BFF3-11484377917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4EF1228-B2D6-4439-AB21-AD498393577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4E97084-1E2E-4088-BF7B-FB20C5F820B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06F8223-40FF-4778-85A4-D1D023E9A71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7335CD0-7858-4D38-A616-DD2795CBC62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A7BE451-F5FA-40E7-B422-E9A533CCF75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B130A71-DDEC-4422-8643-A7E1410C6C2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0A109E1-A9D1-4904-BDB3-7198EBBA559F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5437375-2A1D-4099-BFEC-39E2FBBD8B0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C87664A-16FA-4536-9BE4-C92BDCECCA2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DB37E63-F443-4A57-8FA3-40C1913FA53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97CAEF5-3AE3-4E6B-A15F-1555C4925F8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22D6269-38D0-44FA-8F54-ABED9D52514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2857272-70A2-41C1-AAEC-4B29FC598E6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143A307-031E-432C-89C1-4AB886BA596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84D6BAC-7195-41BD-A761-72FB1EFEAF2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1C01366-3C67-4F76-B521-FBEB98EDA09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028DEFF-4854-461A-AA7F-21608112449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23F8163-E78A-4467-BDD5-91825B3ED2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7D2D480-8055-4EF5-9E6D-D5B08DEBEE8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8A90783-A688-438B-BDC6-21613220F2E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62FF093-80A5-4034-9475-080EFD0815B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F4C110D-9C63-452C-B117-7718B21AA9F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1D70235-DD02-4E9C-96EB-74A43F8E9A2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9D5F62A-C4A0-4F59-A2C8-80A9F6597F6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E42B4B9-2C45-480D-9B34-71C304657E3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03867A9-275B-46E4-8450-EA38EA8C228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53DB1A2-03F6-4B2A-877A-F31017FB6BD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2C39ED1-B7D0-4283-8371-C1C8DD6DF84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25BFF0F-1299-4A22-B603-295E7AAC3AD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CB6F023-436E-48A0-83DB-9EFC9275E8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371FFC4-2731-4448-BE5F-BA1654A359A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05E7064-EE9D-4E00-98DE-E53C586546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64C7CE4-1583-49FD-9B84-737817AFE9A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4596E15-7EE7-423B-9B20-307FDEBD954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0CFDDCF-8451-49A2-9568-2868B40165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92F111F-D48C-49E3-A87C-523743CABD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502CE314-CCBE-4507-999D-4A9A5CF0EB3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CDA382C-AA5F-4046-8783-113118FE7454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BBD1867-9A8E-4B6B-84E7-2028141E47C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F511847-9436-4A0D-A93E-F8194056102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E8B2EB3-9B45-4E75-AF39-64ECFE6528A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EF79914-F3BD-4259-B91C-A365DD7AD5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947DDDC-C3AB-4375-9F39-458F9F35456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5240C52-9FA0-40AB-AB81-7ABECCA0A93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098AB58-BBCB-49A0-BA47-479110D6FD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EB5EB2C-0D0C-4CA6-90E1-33413AFDD5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FDAD390-D176-45B8-8D0A-935FC743649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619455E-FDBE-4BEF-9515-741A3A6588A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BAE9282-20A2-4C0F-9A90-77B8DCD198F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AA47758-406F-4164-99BF-08EA9BD4F4D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DD65F80-B2DC-43CC-880F-C7B7EAB89BC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B0DC62B-D300-49BB-ACC2-6800CC395E3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0B18E4E-5860-4823-8D78-CC81C892B4E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24933C9-3B58-4E6A-8B93-E8109B3988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D0E7490-45C1-4A34-A2DA-624C81213E3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B9A0275-90BF-465C-98A3-263F0548898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EACA721-C03E-4FC8-B437-33A5FA39170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589F4DE-94CA-41A6-A444-0FC62551EE3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6539EC5-9927-4F96-AEF7-CE80CBDF27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9FF5DCC-7DA9-4675-AD53-89EB89E662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EE990922-E81F-4CE9-A755-D2DE911366E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9BD47BD-5E90-4704-80E1-0C6F0291441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015283F-F39E-4799-8F6D-15B681EAF1B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C9DD167-1D00-4136-8743-E6EFA15D045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4E6A895-2961-4E7D-8049-5FA253E92B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A509D80-3C1E-45B3-8EE2-EC3379EDE5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76572BB-5720-46AF-A052-08F9E4A7F5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C6D2229-1C49-4D17-AF1D-B6AD9866DB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5FEE8B4-9D0C-4B57-A6E8-1EBCE59C33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5A57665-559B-4208-B527-68FE595B68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757486E-4164-4398-8497-2E161FC097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AC61019-2B21-4197-B258-BA3F7C63FBF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1A414F3-0828-4C6C-8B5D-98DB97C395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680DEC4-0EE3-42C4-9F9E-4664A5DC005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ED4CAFF-F6BA-4462-ADBE-4E5DCB97CB3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59F2617-3A42-491F-AAC5-982C27D569B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2B9C4F3-7127-4165-9C4E-A96B65DACE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D931F07E-0414-40C1-BA57-9667A01DF50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5181B1C-9916-4F82-B950-6C1B2437EFC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496CB93-7722-4C4E-97B4-4A0A8006358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D32F9F5-6A03-4E2A-A2F8-991A84CD22F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11B0A5B-548A-4BCF-92C3-FBEDEAF0FF5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A0864F9-C01E-4C4C-91FA-617603F0BC4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C3802CF-FF7A-4381-8B1D-AF082FA605E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B512B812-FF60-4CC2-ADC0-4D5E3587773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37B88D7-A691-40FC-A6F2-5319AC35825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BF004DB-65C9-458C-96D7-4CC740CD945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0F2B4D3-68AF-4094-B447-4141DE43067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4689E29-94D3-4B38-87F9-1766822A355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A77884B-8E9F-4733-AC79-6F19BF2F518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6A400AA-6E55-4433-BDB6-9384CDE188BC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CB5EB0BE-D371-4FFF-8BFD-455DCA12B9B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2D34F6D-E22E-44CC-A4AA-C7C51D0B20D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C9AF29D-C1CD-489D-9629-971D62D7230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5982233-773A-4AED-89FD-F682E99E65C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75ADE8C-3770-4529-92E4-43802A9EAD2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841BA415-9C31-41E3-B60E-501577269E8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06B0D20-C41A-4BA8-9A52-D6337F3279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140802F-147F-45C0-AD46-7CB141219BD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AA68819-BCF3-4F4C-80C6-5FD83A26C54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3710D60-D1A6-4DDF-A26E-92C72842774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20132A5-5CE2-496A-B296-32169594DA7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1F9BA81-3493-4DC5-9019-1B35D90189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8CCED594-3B83-40F8-B189-6262B4193B3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951FAF9-2741-480A-A06A-233DB71CAC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35CA5A8-B01F-460D-A57F-83A37C5377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8175762-1F0D-49BB-B0B1-0AB15C8191D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5C7C394-4C9C-4039-9DF1-A40F9784B9F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20F24A2-FC00-47F8-94BB-7AB9B65A6D3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D57090B-8E8B-4567-83EB-E9CCCBEB56C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9FD6B12-DE3E-4C49-A4F8-12E9CEFA87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3291947-A0AC-4975-BB49-1CFB3AB623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B02C8CD-5B3C-4DC7-AF96-223B553D340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593CF57-1609-40C9-B5B5-D84C37075D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936AADF-F22B-4C24-A562-F325D9F840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9E01BC0-F76F-4243-9B2B-1603AD0643E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F5D0AC3-C02C-4A51-87A4-815CEE50557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DD3F122-CCCA-4570-B4BF-FD7552CF69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FC82C0B-1A3D-42D5-9D55-047FDD9618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E61A78C-ADAA-4EC8-976F-76FD5547BB5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350368F-55B7-4785-8FF7-069A9D4F5F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2989CE3-831D-4EDD-B512-FD03E1E08EB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D6C3F6F-8482-420A-AB3F-A8F4815D14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9CDC5634-7F81-41E2-942C-B2C62BE6EA4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5F57736-0165-4C40-807C-0B7E623A98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9667E20-2284-43E6-9835-89BBF580EA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79D0896-A7B3-4DC0-BA9B-80D12BC760D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21368F1-F39D-4E63-A293-A2C5B47D066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ED9C80E-C12F-461E-ADE4-3B09C929803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C1BE1D3-6CC2-48DD-9B79-2CFAE51E0F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BE3F323-62BC-46AF-9688-A803D026BCF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2FDD618-DDB5-43C9-996E-3B9F468249D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5B530FC-D52F-4E69-9494-DA1B290185C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06156C5-76F8-4F73-A01A-BDF6775EA36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1CF688A0-5EBC-44E7-BC88-660C427B9C2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C2C2D2B-8188-43CA-824F-1D3E66F8B29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54FB1BF-597C-4392-A8BD-6F353C983C4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C5C0B8B1-C117-4017-8108-403F4C75C15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E7DA0BA-3E98-4D35-A243-1E8124A4A5B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A0CBC8C-3224-41D6-8956-322E0AA1FE2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75E672B-F2CB-4E10-8EEC-95A77847679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A5D7CDF-E422-4487-98FC-5C35B8564C8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9AAAA9AC-4AE1-4166-AF4B-F90AD071A87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59CCD3C-F5E9-4BE2-B449-0DAEAB162F9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788365F-48B6-4342-AC0A-08A2A6CDBAF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EB9FFE6-A005-4097-B45F-6DBB9F10CDB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1FEC3DE-7C7E-496C-8F21-E5EBD5E86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7E4EA4A-9896-42C7-8065-23E52BEF3A5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178D428-A4B8-401D-BCBE-52007A5EC7D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96AA1A9-2E7B-4841-9629-FDC3EA29730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C1B02B6-1675-454D-A787-F790CADA3D4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E1B20EB-5E96-49A5-B0BC-743E4FAB4D1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EFE524A-A670-46BC-A475-519B4D3766F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CD3B235-F0E5-4066-A794-447AF146E25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3396701-D750-4596-957C-EAD0731C9A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42ECE26-CC88-45EA-8B4B-6232742DC0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F79E39C-84B1-4355-BA74-0AAE39F0B9A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C957FD1-FD0D-4BD9-B08C-5AC1A8F29C3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519C706C-FA17-4914-9221-AC397BACF5D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FBFAFC3-5A02-409A-817A-18F7E78F43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D61F8E39-C56D-4B7A-8F39-3D682C1B421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F599E5E-26BA-41FD-81F7-405E7EF2909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763DAF4-6C6A-45EA-85C9-B6C679CD96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2CD2B837-73B4-4C33-9949-79A467C0974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0FC1739-011C-48A9-AD99-91926D4EEA0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BE17F3D-8026-4D7C-8A02-AF99953AF2C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ADB1DAF-A677-4F85-8CF1-FFB1327F5BD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E53C94D-8D82-4BC6-83D0-4558BAC1DAD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E8FAD89-9EEF-45E7-8A7D-B36EAAD155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FFAA9BDF-BD11-4D9B-9511-5B62935B6E8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E1D78EC-9346-46EE-8A69-F3B8940340B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D47E8F2-061B-4502-8999-96434F97959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7CEA3E4-DDC0-452D-B1A3-62EF6F9340E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6DBFFDC-AC74-4AC3-8963-1AECC1E0135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3B24123-8B57-4DD4-B424-002EAFB8DDC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C084B5F-6053-4D93-9169-1FEE611AF4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3DD66A5-A2DC-4ADB-A125-91ABE40B81E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30E638B-C82B-4204-9626-A7E7D8986D2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1EFC3B4-5F37-414E-9711-1593BBFD293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ED29374-1B8D-45C1-AC9D-75877FCAC4E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DBBB7CB-3580-4ABF-8492-4219BA85AAA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3A12B5E-A269-4589-8612-49584F53976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2F242BA-E993-46B3-8D0B-0987D41D9EC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8676F5D-5837-4008-876C-7DDF2506159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2DD54F3-8CD2-4D66-803B-8642D919B5A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D297E3E-48F5-4FC3-B41F-763858B5EF6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85329CD-E65D-4A91-9084-C29234E9959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E141C30-0B48-4726-A72D-41E087829F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7FDBE70-9434-4F02-9E3E-B20AC32867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1324C3E-BEB5-4F03-B470-E1C22C07FAA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70337CF-15B1-4A25-803F-E5E07E4BCA6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9D13BAE-5A14-439C-8004-B886D3E45D4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10A77DC-FD2B-4583-A388-4DCE56991EB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2E1FBD4-E235-43B4-AF22-9B65D4AFBF8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82FF8F3-C39E-40F5-A3E8-AC9B9EF12BF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1DD2D35-A523-4E33-8751-A633CD6EDD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74FE077-0C38-4059-9E95-B446DC84FCD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6FBA1B5-CB03-4A7C-9896-51DFF84ED64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4D04839-4BBB-44D9-8A5F-F15488D340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B911BEB-F75C-40FB-A849-F8BBAC50131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6F150BA-8ADD-464D-B552-7BF9E94B217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05ABD8D-81B4-49F1-A353-1143C6A394E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42ECCC2-E8A1-441B-8968-ECBF360D87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1DD9306-4C1B-4CE9-8696-23C549211C3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8CBB8EF-450E-4E87-A73A-FE6D2628E09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945DB171-CED0-4529-8FEC-649F55CA84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896B6E4-EA63-4B66-840C-A6C64E1DDC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D68C86F-A06E-4EC6-87AF-C8F68D3D2C2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FDBF09A-2610-4E8C-9B51-E4DF58721C7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F281987-3D15-484A-A68C-70FBA0C8B2D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A34861E-0D2D-41DF-AABD-BE43037ECBD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419D2A0-4BAA-4AAF-8FFC-4C3B20A9B89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512990D-2D7A-4779-ABA5-8C1BB5EE2B5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4DB322C-B122-4B6D-8B85-B94945E8F64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18752B7-4EF3-4EA1-B78D-568AD3D6B15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4EEF5458-F415-4618-B31D-BF3BBFC4FB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43A65BFA-E2DC-4BCE-A184-ED3C36AC87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1658F60D-31C5-497D-9B90-199BA661007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DAA6CFE7-1983-4D68-B2B1-63C7FE34E33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3613811-8CC8-4897-B13F-DB8EA06B676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523508E-CC62-47B5-99D1-290D6EA730E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AA01826-E2C6-4AAC-B7AB-66BAFF5E737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A23D60E-8C2B-4D77-B48B-C7FB196176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70669AC-CCAE-4705-B6BB-F686D5C7DB7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0B7FF13-7E7D-46E1-85F3-1A909CDAB6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A538658-2D7A-4D00-934F-04F9C5CA8F5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A65D97D-598E-4931-8EA5-379525D8159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8312EBB-F3F2-4701-AE32-DC11BF12BA0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36095D9-4F41-4474-AA8E-2C2AEBEB951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434D811-30E1-4114-ABED-D229A5F22E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0BC34E49-ED35-44C1-A0A9-BE8B1CBA4E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2AE1912-FED3-45B8-B8A7-F7CFC529D8C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DC97287-70EA-4BB9-9EC1-6F194C88A8F5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793B5F4-C2F9-4D46-A217-8F398BCF450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D4AA1C1-38BB-4D7D-B5B8-6A114D3CC6E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B5E8CED-1304-41A2-9726-62D4BBC5B0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FE8F3BD-DBA0-4E47-8A34-C125953021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AEE5627-1A5A-4869-9838-1AFAA570FF2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6F1FA9F-07A0-4236-836C-3570E3EBB3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C8C45B96-E853-4607-AEB7-16F7E48719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ECF20B2-AB71-4994-BF59-C5EBC66C31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3F4A188-CA66-4A2F-B38C-4082129F6A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71372E5-DA84-4F11-A7CC-24BD1541F0B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A2E7F1C-DB63-4B5F-93DB-B66ED0EE99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625065A-1A5E-42C5-BE96-940490A4C84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DFC834C-66D5-40C8-BD67-B8DA887B154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305EBF5-A32E-4421-AC10-93F73132D76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1A9B396-24CE-453D-821A-BD0177AD99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6434E49-5C62-4AEC-B6BF-C0D31524BF2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D73AA1D-9DF8-43C1-83FB-A35BD0B5C81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D0FC82D-59A7-4C76-B5FF-6791659DF20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DBC808F-7052-45DD-9C1E-070E99522DC4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9E11F19-B564-4389-B758-3410C870DEE2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43A0B98-263D-4787-99D4-F5A9C7FDC4D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4F87A0B-1532-4F11-B18B-132659E77D3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D922585-7CF9-4A54-A46C-D38EEC3E24B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2296F37-A95F-4213-9F30-17A90EC1DA6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738A3E7-AE13-4316-9C13-BA5D199E948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71C70B5-373D-4778-86AA-9E5C4B44AD4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186959B5-DF13-45B5-A6A9-EF3C3DE7CB3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112695F-1CF9-4D00-A363-8239EED1652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91A267C-4276-4F24-866E-99144F8E45C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39D7357-7472-42B5-B80B-5411158A2B7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E93F21E-7F39-48BD-BC2C-0613AEF647C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D2B3B28-8F31-47D6-885B-A3C481FE938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0A51E14-90AF-47D2-95D0-F4EE2BDCDA7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CB3E6A0-E869-48D7-BD63-F99887147BE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991F5DBF-05F5-4C8F-ABCC-CE4B1612679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0D95545-16D8-40D8-B7D8-DF8E6C086A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8512DE5-BFC8-4C81-A757-4D6B0306EB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0B7B3E1B-DEF5-4AEE-BEBD-84861E1AD51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200221B-4001-44FD-882B-7403F1DDD1B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ABE642C-0080-4F11-866A-175B3E3E4F7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E2DD594-028D-455C-8C50-E20E2F8565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4DBFD10-1369-4FFD-9E77-E4A01711DC1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1407751-E547-44BA-A225-0532960D8B7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28FA9AC-88E7-4DC6-A2FD-E91E0C0282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413764A1-AEEA-4335-8C4B-7699C8827F9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ABD40C3-41BD-4A2A-9B2C-0363F08104C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8A24C3C-CB70-44EA-854E-B5A239ED291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0AC0DDF-609F-4E2C-8CAA-BC920517FA2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106DB2C-5546-454E-AF79-E03D9695D6F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076C364-D1D4-4758-8C4C-26A7BA1F8D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B928131-418B-4505-B20B-0A50CA2E42C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E2FEAD9-7F05-4761-BE87-127FF51A15C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013AE33-B2E1-4D75-951B-A534628590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B008971-F29A-40CF-BBDF-F290706C5E1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4272116-DD6F-4772-800C-E038D878EBE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67D195C-AC5C-4F7E-92B4-FAF62726C4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44CBA9A-BB7F-46EF-981F-35758C4D82C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D8CD744-5362-42DA-AAE6-9D45D7730D9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3A7FDB0-DB89-43EA-BADF-0B05361576D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63D6FB03-FDB5-4BF3-8475-9FB1DB75886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7D4891D-C493-4D7D-80B1-D944477EB9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03745CD-C95B-478B-9E39-1F1888C9654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869AA83-7343-4E86-8FCC-5290DF8BD6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F364B8C-F404-4C4A-9626-10ECB7171B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A0FD008-8FCE-41C1-8247-EA600C7E9E6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FAB2B62-D1D8-458F-85BB-F059DB89CC1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6DB1533-9A8C-457C-85DF-344A0BAFF6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FF19502-68E4-4006-B1EB-3E3D001470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91716C8-B6EA-487E-B133-CE74086A4DA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0178139-FFCF-44D9-B1B4-444EB063CD3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D031E3E-FA1A-40BE-AE0D-45CA111F81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373531D-14A8-4B2C-8DF7-E580101F52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F5D36105-A91D-4DA6-A138-D0B1F4E5F9E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DAE96FF-FADB-40D9-9A7F-0F90313E83E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105C360-692F-400A-A052-062DD61A976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78465ED-89EC-4C0B-8BF8-5FB1178EF81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577E1C9-BB01-4E4B-B4BF-114C5205610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3C4A24C-1173-4358-835D-6C6CC69245F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B15C127-5BCF-4C63-8E13-E8218CEC9BC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658151E-183F-4C33-A4BE-7733E49243B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E2CA225-2611-4DA3-99FE-C65C70DB8FB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21D4481-9CA3-45BE-9897-EF2AA7C248F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25EF153-FD9C-41C7-8F63-3AD68C607205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6ED9D273-20A5-43AC-81AC-B1DAE05301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35638DF-CE4F-4700-BC55-92564665D5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183EF7C-D4EC-45D1-8115-944A72CA46B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0D93C6A-0909-4286-AD95-5CEC06E17AC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526A598-E1D7-411C-8ACE-5AB4C57266F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51F27CD-7C35-4D0A-8D21-9EED0176585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9EE2E37-EEB1-478C-A1B3-4A75C70EEEF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D97DE5B-51A7-417A-9072-8B2672CB76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13B0A51-1870-4B6B-9118-0CF21FF27E7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C76B7BC-C88E-4C7D-AA62-495F51DD80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7712D99-854C-401A-A349-1F9210DCB8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D478A6B-D110-4890-B9D7-2531536BFF4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1DF09897-8093-49EB-92B6-4ACAC4F0C81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097E73D-C116-499E-89CE-63DE934E7E4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B6BC3A0B-EA2C-4ED5-BEBD-9573189E02E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F9C2BFB-4C59-4555-A12E-25ECD5FE0E7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8C67413-B6E0-40DA-8589-27E0AD02450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0C1404C-BA39-4AE4-A213-9797151624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A2FB5AA1-20D8-4D88-977D-911D3FC94A9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D431A08-0581-4985-A23A-E641DFC6E4D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D4DCFF2-C7B2-457F-BDF2-83D0494046F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882867A-2DF0-41B1-9054-E37ADB965B6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920EE0C-ADB7-4557-8AFD-E371CF2874E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4BAB1AF-51A2-41FB-B246-6441EC9AA53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9CD8276-FA6A-493D-8CA4-64AA0D695C5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C9A630E-A5A8-4EEF-BF79-2F85F3A19F6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74CCCDB-0759-415B-B7D4-FC720173DA6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0630AB0-46C7-46D2-9051-1CA33A69F59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7DADAF9-9F72-488E-BD70-B819F590E66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249F740-4FF6-49D2-96CE-4B2F2CF77C6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74B0906-75E1-44B5-8F75-58946DE8EBF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4EE7D21-788B-4EA1-891B-C915331E23C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49CA2E6-0000-44F1-9C4D-0154D28169B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F4155E9-F51B-41FE-9BA7-84293A83C7A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0F04B3E-46A3-4B81-A8B6-0DC0137216D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9201E004-B80F-4DCF-910D-7E78B9E0BD2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F9F64FB3-FA43-475C-9666-28333A3783E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FED6924-9844-4929-9066-C646E39A5CF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F153F909-FDF7-42CE-A095-DEBB71A6891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DB71E29-44B5-4687-8546-AD3EEDB3D7D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DF38B1A-DF5A-461A-AECB-400BA751788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C99926C-12E0-43F4-B382-5FE98FC0E6E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6C044BF-30DE-45DC-A23B-D1800940CB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BEB5F81-0DED-4D4A-9CA1-EC1F0F976F9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B8C0FF6-CEC9-4CF4-8D35-89D17971B4E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78FC83D-5F3B-407C-B90E-354963434C7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060816C-CC17-4778-AA29-B7D093B946E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F8B7206-B278-4B72-AC11-4F6DC9B5FB4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AD815F7-E86B-4D9B-90CA-20B23FA2064F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30BCA33-78E7-48AD-B815-2BA0386249E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273ADA2-51B8-4513-89A8-D051F13CFE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C5C854C-E24A-4306-9F30-1F5CAC1624D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B67B56A-9AD5-4487-9185-BD188AA040D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0C749C6-8505-49E6-9A19-EE29A7C087B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96AA995-A6A5-41EB-98A6-8904BF644F9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705B2FC-9C82-44F6-8FA9-29C0607E45A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69643216-AC23-415F-90CE-0960C2E38A0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1495082-0A9B-47A1-B64F-76D6162E7F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090F376-A74C-4BDD-AB20-B3312C41455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8EED689-0110-4D95-A0E7-C0F34D29025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07E188F-E62B-471C-9B55-3C6AD22977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59A310F3-C988-4BE8-B3DB-1479A1ABC6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AB2E100-D33E-47EF-A490-81012B48C76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4E32A0A-30CE-450C-BD12-1666828992A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95641D3-D4A6-40C2-9D8C-83059670A503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5098F45-FDAC-4D7E-A439-5D0B82D89B4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DC5EB19-815A-417E-A6A0-11FF2407F20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7E2288D-6A8C-4988-9EDE-31A047152E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09A5365-988B-4929-BB27-8BCC394342A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154BE15-7ABD-4AFA-A931-1E6E59C8C66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7952F83-BEFD-44EC-8859-3528C7E80A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54D21CFF-A009-4D1D-B20D-28F5B95EAA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09DB8EB-3081-408F-8290-C2B079750B6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17BA769-0C8A-437B-BA7D-4F351D3070A6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F8E5D60-4668-4D21-A324-81E7D1E26DB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A2CEBB6-BF7F-47D6-AE2D-7B426B124D9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0F1FD8AD-C0F3-4820-90EB-826F5592579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0CC41A7-9C98-46CC-9C08-03B7BBC1EE0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5B25B63-1F18-43D5-AEC6-0D08681ECE0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84A85B5-1F57-4489-8A6C-74ECF4D3D0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5C67235-79DB-4B49-8CCE-C659ED94C4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B25BBC3-BA78-4C10-AB60-62FAEBF6BA5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6CFDE953-56D5-42E8-A665-63CDEAE485A3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FEF7677-63CE-470D-93AE-6F7FF4D49A0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622DEAC-F8B3-450E-9556-4AC87AD0554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498B5E3-2F91-485D-9835-A1D9820559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7FF42ED-1DF1-4ECE-B001-4FB0B1C86D3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5F78C08B-E4A6-4316-8B42-A865A4A1AA9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77E24BC-8A78-467A-A192-4FEABA778101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4DF58B2-01C5-4424-84A1-ADE6A2133E7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9F1A2CC-EDC4-4B62-8D5C-F7994114DE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785AAA9-3798-4AB2-A5CE-592A1658CB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515048E-3159-40A5-AA10-4986352061F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8F0F168-74F1-43EF-99A5-905650A6B1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08B32FE-2D89-4EEA-BBA2-9429583750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444F435A-7241-41BC-85F0-ECEA532C22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C78921E-CA6C-43E1-BDD7-B99410941A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0A1E3C7-6DFA-4010-AD42-4C7A5AD579F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421211B-A375-415B-861F-DD0228659A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3C63EB5A-88CC-4541-A9DB-95CDC0C3B5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64E7120-504A-4117-B001-2F1E6428E5E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B9F59B1-161E-4717-8718-98FB3B6F98F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363DD8D-61D6-45D3-B33D-8E1111BAFF5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8CE27F0-90DD-47A8-8FE5-671DAB753016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D5D15CF-3AAC-4399-ABC2-649C49606D9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D98680F-A90E-4385-98A5-F898836518C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51A9251-5D1F-426A-B840-90B4237472C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2819B524-7FF5-4080-83B0-43F343D42E0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651E331-C662-4E43-B52A-2F0D75B4E2C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CB9B457-903F-4CA9-A40B-A422C58A303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23D8986-83AC-4A49-835A-E182BD13786F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7B77E18-54DE-437E-A36A-29A01A3F2EC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58B8788-7654-420D-898C-B2B2531E48C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D35259B-6162-413B-BD78-A239F9ED4C6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482EF57-1F0E-4F7F-9350-6552CD565B4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A8367A1-5701-49B7-A487-27B739368D5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1A2227E-8458-4F7E-B95C-AA2EAF5917C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5244260-DFFB-4B4D-8C36-B2380F453F3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8DE817F-62FB-4211-B416-D2637396978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6571952-F615-44D7-BE8E-30A37FC97F9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C389E2D-63B6-4D0A-AB3A-D478D6A81BC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D5DE216-CC76-43AC-B33E-E0F9B11E89A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F5F77E6-C4E3-4248-AC72-7BFD3CC2959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9C1F0CD-9B76-473B-B808-ACFB8469ED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2A32CA6-CD71-4CA8-928A-8445F8F6DFE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62B23C7-D4EA-4A0C-9C64-1F524624B83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55B6F25-65F4-45B4-86AB-8F6C533AA1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5CC2DED-7BBA-413A-BFED-3CCA835CB84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F353DEE-F078-4E91-97E5-4F02BF6465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FB11D74-FEC3-4265-8DA2-3AB1F34AE616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9D3CECA-E83D-4F58-9C3E-D1AC944666E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20E7D6E-AED1-409E-BD48-3AFB4FEA006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4F14D70-D959-4D81-B461-4EF137155D3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DE2F99D-5456-4C6A-A067-6EA7AFF7B0B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2C5CCC4-4571-47C3-AA76-47668F04568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FA044C5-EF44-46FE-B146-EC3360A611C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972DF99-2BE0-4182-A185-2707676929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4AA0944-2503-4683-9F28-64981BFB163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CF2587C-BA79-4A78-89C6-AD11B695929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3100851-FAE5-4F24-8A4D-3C71752FA21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A795BF5-140D-4444-846E-1DC73C6C42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55072E6-0D1E-4000-8282-26FC7F22CDA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3B8D0E9-918C-424A-A882-0BD8987A9BD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2DE1E6A-400C-41A5-9516-42C3DB49B7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C0F80FF-0C63-4DFA-BAA0-8BFCB7C3739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1B52CDA-6F4F-4133-AAF2-035449BE4BA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03AE6FA-A9D3-4774-8166-C4ACC2AF06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43CBD94-3C53-4AD3-94FD-0A373F8C4D5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EB423F90-508C-4EBF-9468-481FB48AE0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AD0D650A-CBC6-484F-B29D-2E9E2F04DA9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0EF3BB8-2D2E-4AF1-B1E7-02258C884E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4447C03-3EBA-4475-AA12-69704C93E72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B13977D-0982-4FA1-AEFA-96A784E37E0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8DCDD8A-2682-4E35-A301-3E139803B44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34B32A2-AD94-4172-9299-6604F6CA723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91D9F8B-F3DD-4292-B7B0-9EA2924727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0B30C71-A8A8-441B-AF95-4CBB93BF9B6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AF935AF-1892-4D73-8EE8-B8AE3D0F279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4DE9F36-D523-42DA-BA22-57FC7D040AD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B26E604-D8B7-4891-A79E-E5FC151F6B5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C853B16-6977-480A-8CFC-7AF38D46AB4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A2BE33F8-26DC-471A-97BA-8424DE4A8E2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23C63A88-EC49-4AC8-ADE4-AE324D55B37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8E6EA61-BB90-43E8-943D-3CB187AC2DC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499C76E-401C-4ABD-AC9B-D0A0BADAF8C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248A3CC-C74F-47BB-87ED-13D6DDDC3F9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91BE2BE-1057-4117-B2DD-6BE6E266CF1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25F47C3-79AB-4470-8690-72EB10C385E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FE6F8FF-5D07-4FCF-97E1-4548BA35A7D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AF97A58-DF47-45BC-8A09-411C8BCE3EB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847B16C-4715-4742-BA1B-C9378FFA1CC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9FB13D1-40F7-48E7-B467-C12B6F89562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96CE6F6-8C8B-48C2-99EF-3A1B4B12BE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660D968-4515-4B8D-9F43-C2CF513860B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895E5D3-5BFC-4CB3-AE67-6A4F223D7835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45D144E-0638-4D58-804C-2EFA592FE48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8B12D88-D28E-47B1-AFD7-629F51B15C1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D6FCAC2-8656-4B00-B41A-3D749AF2F87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50CE850-2935-43DF-94D0-3759ED82322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09ED75B-89B9-4687-BD5A-22A10D3EB6E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76867AB-C088-4730-BA4C-CE3FE1962EA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B164EE5-5FB3-4698-A004-3620D6AAB8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C2C4B63-7C4E-4604-9EF5-B54CF0F7A01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6AA4786-9A32-400E-B40B-2AD172B998D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1E9BAEC-4621-4C47-9A39-EDB7FCBC4A1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6F2F29A-FDA3-4639-A3EF-84A46E62D6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B7ACF84-81CC-490C-AC2E-ABC97AD8D07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66E8424-AC5F-4B07-B97A-AD59CBD5CD6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CAABF4E6-5CED-4C4B-9610-2D219C2A91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46A20BD-C9A8-4B02-885F-80021D9B595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98E57BD-DDC4-4188-BCFA-7AE69731549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E86A8619-1470-4F57-A19E-5060ED8300E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B238D72-63E2-46E5-88D9-E4E79E50DE3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ABEE9CD-4F39-45DE-B565-80770561ED7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23E9B1E-6B51-4C3F-8882-D3AD46E85D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08F3FC1-30DD-491F-AB67-DFCDBA0A2F9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68910FCB-0E0A-4FB3-AFB2-35AF4545957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6D326D1-C594-4879-B00A-7D8741647D2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6EE1884-C858-4718-BD8D-2AD94C01FDC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6795B89-B048-4965-A4BB-BE0DBD24E18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B166475-D0EB-401B-98C1-204D4E6F270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D693524-09D1-4BD0-883B-4992572A842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F87A2CE-A158-4EB6-A215-4E51F44E02D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2F414F8-4CB1-4F67-A573-07B1942C0BB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8A40249-94EC-4A41-A865-D7FDFA0A125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15D52E6-6905-487A-BAB7-9B3B9BB0F81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1B2D3D5A-E7FD-4097-B791-9B0DFD750AD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61D8988-87FF-4BC1-8ABE-3263B96661F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8C7B02B-CDFD-4EC1-945E-6F2E9E666D4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D40774D-5A13-4417-B7E8-8B94F0D9B04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B9CCBC7-60D4-4B51-9585-BAAD957C1032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4706008-A16D-41C1-8028-BCE3F8B8F09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9308C2C-C445-43DF-95B5-2F36EAE907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42250D5-8EA0-41D9-AC6F-D2B6A0E503E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6771FA4-FB6F-410C-BDC0-2610569E5F1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BE7BF1C-7EA9-4328-BDBB-5F9BDE29B63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9E0D4F5-4839-4784-9B69-CE6A1552C54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7E8D703-0888-450E-9050-ED2B4A79F9B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6FE8DD5B-A6CC-44AD-9D23-7977A043A23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E147A3B-F29F-46ED-B184-D3733F7E787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6446948-CE66-4BBF-AC8D-2498B758E59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E4CAAC9-A191-4E12-BF2F-CBCFB028C8F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721887E-298B-42FE-820B-0672FB7DB15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0FFDDB9-8CA5-477F-B51C-E62D886612D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97416D8-7DAD-4BB0-9054-04C3DB1835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DE2D9DC-456D-48DE-ABF3-2E9A7732ACC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52B013E-B028-4F8D-BBE3-505BEAE188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3F9F2B6-85B0-4218-8176-35DB93B9C11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6527FF1-A373-4457-B57C-C21709D8D1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1B9E573-86A9-4895-9B29-F36BC54C06F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566740C-C6D4-43A0-B41E-13602138094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F5588E2-E4A1-408F-9618-570FF93880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2274B68-814B-40A0-9645-28AC01441C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CD17405-CE95-4AC8-9E40-6E962901FC9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D62DB29-4C17-4910-B2D3-4B9D96D203B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3E0F935-B510-4084-83DA-80CE351D684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30C3EAA-ED68-408D-BD27-EA9B616E9D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D20A266-FDE7-4B35-8A52-EC1D5F76B9F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9A7142D-0B98-44F5-958D-1163A291AF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C2A7279-025F-4DC2-9688-F3A9E95ADA9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38EA0E1-E043-48FD-A92D-2B4A0FE3E97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79831AA-FFB7-45A2-BF3D-3F1D2AB391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BCCC4E2-1388-4D42-827F-5AE9166775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E095189-AC00-4D6D-B18F-FFCB338934E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522B83D2-A3F8-44ED-9382-1F1FA23D27F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25EF868-CABD-45C5-B42F-C3AA184D2EF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7650569-3D7A-4973-BA47-34465033235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55147AB-7C9E-413A-A015-0472E52C9FC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B662CA3-B89E-4211-8009-482B09F80A2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064847F-9EDC-4890-ADC9-6E57360DC5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0519358-BC8B-4A27-A789-58A50FA2A5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E4A4BD7-FD15-4166-A774-28BCB02A62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D43C9F8-8236-4B7F-B503-5C9F552117B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2C1FEF8-C425-4EDF-924C-88D31A53F42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8486FBC-065C-4003-AC7E-F4121B36693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492EE3C-7A06-4D53-8DBD-60A9D4E175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98DC22C-03CE-4ABE-A1C8-E350BA63F5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C53A08E-6240-45DA-BF33-462DFF6B9EE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B6D91C0-EC31-4D9C-BFCF-A83197BD104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EB0CAB3-EDF1-49BA-9421-7AA2D9C01FA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C7F0EE3-E4CC-4C9F-B6C6-5D9EE6E4390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5D9A50C-AEE7-455F-ADD0-716C7366762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0EFFE75-35EC-4E54-8792-D649BC293D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DD1A54A-C101-48F2-9B9B-FB9DFBF23D6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FE932EB-0007-4F55-8655-ACB5A045C9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8347E4C-7676-4CE1-A1F8-E7D740B3F8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4A83409-C108-48EB-8D4A-C2F2DA5259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72B0D87-EA73-45BE-AF35-1ED0C67EFD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24864BF-8A34-4606-A5F5-63788B41F72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4494BB1-B678-4131-BFCF-5C9257FA0B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F2377A2-DBC7-4219-AAD7-3D57B39705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83C6ABF-C0B3-473E-A6A0-1C58F9694A0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A998E51-19A8-421C-B362-87F0675FCAF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41EB5A4-D834-4CB8-AD0E-6D2A521A20F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DD7C7CC-7999-4387-B8C2-6F80E52A262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49142A7-0219-4B23-ABB8-FCE2EB4997C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E39C036-7725-442A-9FE0-0CD65D715A7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E4792A4-AD81-43E3-93E5-72A45D9B5F7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B1159BF-5F1E-4D69-AC45-A8A7B4D8123B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8133709-9670-4371-BC64-21E14195CAD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A9E8CED-DDC3-4767-980A-BC2B72E5FC9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F27A8A1-BB30-4430-AFD6-FA7D6A0441F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A454305-1673-4F91-B14C-16A2B8C9B9E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3EAEA94-ECB7-4C06-8CB5-12BD7FEE49F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E3B0A1A-76E7-4535-B5CD-6889312FA6D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77E11FB-B116-488D-B39A-65CA9C03F10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A66A258-AC2A-40F9-B9B0-092AE306503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F010063-D98B-497F-8E55-3909741E6CE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7A6A4A1-1F14-4E04-832B-757454BE794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F0EF1E74-CDC2-4744-AD37-3801AAEFF75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F890F6F-559B-4DEC-94E5-BB0877600CE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86491A9-078B-4AEA-81D1-660BE4944FE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52D75B9-66BA-418A-A1CB-E92AFF40427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1E326C6-3523-4E37-A9A3-F9536896C18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BECAA01-CDBB-4BCE-9D44-E74A9D7E6F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3B72000-6426-48FC-B460-B4E1A652538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E49BE28-48B0-4CC0-AFE3-FD373961285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62D78DD-3E64-4354-A56B-4E76A615594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64C97E22-6101-4DF1-8F20-C45C6914FF8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8A8D64B-2AF1-4C55-8D8A-E3632E6353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1ECA346E-5F38-4FE2-90A2-511A14E2BFB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AFE2A3D-A651-4336-A699-4F8D750BB2C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DE35FC7-AC51-48C7-8A3A-6E7899E6425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5D2FA00-0519-44DD-A002-CF420C3C08A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D425502-85CD-490B-9FD1-9680D9D77F1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7E3F2C6-D7A8-4ED8-8B91-9388205D381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58C9FEF-F2C8-42AA-80D5-DC05AF08D43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57785FAB-1183-48FA-A1AC-97B0D31D75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B6CEC84-CC5A-48A6-AA6F-8EA1E8B49E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AE666FE-F5F6-4255-95F8-01EB76E6EBF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BDF3AE5-24F6-4E96-B4C5-638BEE10F20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0702B36-0A5B-44C8-B628-D592386CCA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5D993C2-69C7-4E4F-8077-1D942727BA6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CE8A23AC-1E1D-4D1C-A4D4-D59FD8B6BFE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C6743EB-3F6A-44C6-B338-D7D77215A6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6078FE1-4CB3-426E-B3D1-F3390E6354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3EBB68E-538E-45A1-BEF6-A071399CEAF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B237C7A-E0AD-46CE-BD16-54184968703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BE98115-78A1-4ABD-ACCA-309C96154A4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884FFB8-3E21-4F90-B037-736815AFEB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B3C2E7D-92A3-462F-BBA5-4029E697A26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8F76EE9-4CE3-4816-84A0-3B032391FD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92E072A-85C1-4851-AFAA-23CF7287769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D2028CB-0F12-4573-BB37-E78F8F34D44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E68093D-6EEA-42BD-AEC8-4A807308960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1D6E74F-F335-4472-B780-A0F522FC0BE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1950889-E05B-4534-95EF-C67474E9EB2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0D0FE20-86C6-41AC-933D-549893B4FC89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63949414-10AE-435C-817F-AB3FD8C639F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7263107-0306-42C3-B7D0-C098CEE3278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25A050E-C162-4ACA-8787-54AC02BAC38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15EAFC5-A499-4EA8-BC67-DF9A22A6977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8927867-4F32-4AFB-A093-6CBF75E3977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F085D97F-20AF-4E18-9CAD-2DB39825DB7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B9728F6-3871-45B4-8E3A-869EB0B6B11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5F0361D-E5DE-411D-8821-27AFEED6212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1B535CB-157D-439D-9FF4-8489D633FCB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6EFEB61-6C10-46AA-B0BC-1526CC06208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A51AF00-56E3-4D07-90BA-4DE3F796857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DAFC762-2ABC-4EBF-83F1-25BBCCCA91A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4935B88-B57D-475B-A954-B93E975BE8B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39BE884-3D9B-4CED-A789-54A8B92769E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F76FD64-1966-4F31-ADBF-D2D1780BE6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0E4EF61-0115-4098-9E9E-701F289959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8C2753D-CAAE-4C56-822D-515F393704E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9AB748E-AA22-49A3-B2E9-92FF0037C52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C335E722-15BD-4E11-B5F0-751930A8448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B516C26-0303-494D-8A59-B25FF37D842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1CDE4A02-F95C-46C7-B06D-755217941C2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B1B7089-9ECC-40CE-A977-9395662BAED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FB26C5B-42A5-4878-8A8C-4D796CCBE27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CFFA9D9-8075-4D93-98D9-C0B4F55D0C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916999A-265D-45F1-B6E0-AB06F801F1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4597B67-BF7B-48A9-B72B-9470DFD4554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255FD36-5B9B-4FCB-AEB6-CC4626BFC64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268B456-0B88-4F7B-A7CD-725D03EBFB0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CA62728-C106-43D9-9535-C87323A4E4F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129F0D6-24F3-4CD0-9F89-1D72ACAE356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91A917F-CDFA-495A-9085-4CFE5C18F6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1616E93-2DDE-43B4-A247-49532F42DDC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65D4368-AB51-460B-924E-6206032B211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7F37C9A-3E90-4055-AACE-B0E17594F12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03E5DB8-D8C4-4131-9B92-A2E20C63F44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B4519D5-6674-46FA-ABFC-BAEF9306242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A1CF734-DF3A-43E2-B361-4989FB5FCE5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77C90FE-362D-40F7-A5BF-28081D9FE9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22A285A-596B-462A-A52D-1BB28292505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925B153D-13BE-4FB8-B8C4-7A69A9D3515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34EAE4B-9912-4A11-830B-FA821EFFD57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23F4CBB-51C1-427A-9E37-590B500A285C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EF400EC-4B0C-47AF-90B9-7DF60286B5E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B8FB265E-73A0-4B29-AE65-19F76E8A09D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3539C096-0BF3-42F6-84AE-F0D9AF9ECC7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319DE72-FE4A-4887-BA5D-1111ED3E57D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8A59749-F3BB-4C5E-B0CB-FA9A60204DC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84B3771-6CF8-458B-B8E0-57176FD7A9B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8FCA608-3FB6-4CE3-9DEE-6FF34FA3A42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24771D7-98E2-4A06-8484-2541019EB95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4271C6E-1948-4F83-9FFA-704D22232A7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D2A399C-E031-4789-B9D6-4E703098264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A14B7AD7-9857-4041-A2DB-F44AECBE42A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26ABA89-169F-4155-982B-7C2798E3A19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33FDF0D-EB57-4D20-A012-7B012C44A3A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90418CF-2360-4067-8F95-F6942951C52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57DF32C-4BCE-4E53-9C02-5A8523EE8E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0CBB11E-36DE-4CBA-9ECB-C66AD67127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5E9D5AE-F2DE-4C8F-9C80-154E2B32C4A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91FF415-D15A-444A-9F74-5AF16985AD3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0C82E85-F2E5-4091-B4C9-A783EEC83A3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6898F06-99D1-4907-BA3D-5BB0273EA90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22740FD-8468-45BC-BC59-9470F991B8B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3FA80F3-E84F-4D0E-A581-C1997D854C4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AEEAC13-67B7-4C3E-829F-80A35FAD73C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C66A484-C030-4A5C-AFB1-4E3E4EFADC6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092775E3-356F-4B59-A6ED-7450A120BCE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671E1FF-FA93-4BDA-BD2B-6172CA30C0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C49A4F6-C9A3-4B1E-8EE7-B946A640A32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940A912C-75D3-4595-A54B-4E2EAEA5578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D34AC0B-E5D2-4710-9BAA-8492179D5C0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4794A6C-D776-4BC4-8F3A-A6819EA5A9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8B5D28F-F2E4-456F-9E51-8DB357E5F0A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EA413CC-935E-47BE-80FD-D301DE92FD0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E54C3E7-F4C7-486D-B9A2-E6CADDE4A0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7DC3AAB-60B1-466B-867B-6B0D2817AE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886DA08-C787-4522-989B-F0F3AFA1F148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48D01EC-39E0-4E68-9700-9C38D58B3E0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18A76AD-B2C7-4368-B02B-C5A8E801260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8661B74-8D74-42A8-88F9-2D4C2C96C30B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484E063-1306-4E44-BF08-2E0EF7C70C3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01518F6-A7EB-494D-9107-3F11351D35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8280847-A71F-469C-B85E-22F4DBBD083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47C379F-9B56-4E1E-A53C-CF5B3099700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EEA0DA1D-BCB8-484B-8B8F-870FFA6125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CED1190-12D4-4CF1-B5B2-A303E3C03D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6166C3A-CAEC-4B5F-9105-852B8B5E423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DF8365A-4ACD-4C8D-9406-8F261343340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07B3C25-78BF-454E-9767-B6FE773A884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092DD5E-BE48-4321-A441-C024F9F6EC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F6DFCC9-3799-41E4-ABC7-05B8250C2BD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3D9507E2-5785-4882-88AF-D9DFE3127F3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E04F4B19-4996-497F-9167-D0D70B0037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F83D33C-B748-4FC3-8E17-9B8B75FF4B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122C99A-4B96-4BC4-945B-366182A76A3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1414A733-726E-4901-9B19-023D1729193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69D5504-9166-4E46-9B36-400BE17A934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38481B8-BBF3-43E9-B8EB-439391AB0E8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86555FF-57AD-4900-BAA7-83AC30FE6F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021DEF9-BFD1-4B19-B92A-E7FCB9EE3C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26F660D-F03A-4ED7-841D-095ED31420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A88FB09-EBD9-42F7-99F6-B601560C021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0F9A78F-68D8-439B-BF07-BE010A3641F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C6151FB6-94CC-47B2-B5C5-69800A3F1454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FBD3F59-BBF9-4118-809D-B4B3436BC2F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7FFC1B9-4829-430F-A63E-05D495EF06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CFED5F9-047B-4303-8B9F-CCC345E73E5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6567008-AA31-4CCA-991F-817D538EF9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607F2C2-5F52-4CB4-83CE-CB5D6DD603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11DC9B0-9A0E-4F33-88ED-D7FA8811C5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5B2FFAC-45EC-4906-8BA8-3B2DB9BE59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E729082-C6E5-441B-8EAB-1747CDC2A53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45B2965-271C-4FFA-8ECF-9CE8F26C62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0EA7EA5-133E-49F5-ACAB-8F6755F0C76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A1BBD10-69B3-40B9-AE43-FA7F5971368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6ED12A9-3F63-4C96-8101-C2118791922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CA5E188-D5EC-4C1E-ABCC-0E495055209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EA00860-2937-4FBF-8429-2DCF00B64D95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E445656-371B-496B-B50C-26D244D388F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4EB9D97-6F32-4A75-967B-00AAD8341D2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ED1F280-13A4-4A4C-AEA2-9916947CA67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5AD31927-775D-4AC8-B948-23E88F03226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D0E4445-8D08-4442-B9B5-64B33FB7545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5D92A02-58EE-4061-A292-B7EB63F83E6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3FB63EC-9099-4EBF-B64C-4E93E41C688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D693D6E0-C505-4BD3-9175-0499F865EB3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7F515A2-E2D3-4E4D-B61B-DA2454D0C51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4A23E54-AAC7-476F-B7F7-E96364F2982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AA49EED-F8F8-4D10-8C91-71241949ECF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53B70BE-808F-4A5E-B2B6-FDD89E6976E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C14A24A-8624-468E-87F0-C7770A1EC22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EE17BD9-E193-46E1-A420-7CF703E3FBF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C4CE21D-BBAC-4BD8-BA40-BD2AB33C90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0944D163-5F1B-4312-94F9-A3A8536F455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2EFC813-467C-4360-8354-BA90C0BB49A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67A0179-7429-4DB0-BF10-37BEC3D746F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DCD7A42-538C-4293-BECE-3AC879A280E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80758B9-2536-4BD4-8678-CCA36C0973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971626E-7D2D-490D-9EAF-459E4D2269D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B07A019-0981-4A51-9380-74D8FB59E95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C9FE66F-568F-42FF-8865-D47B99A0C5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18BE834-039D-4774-A1C6-487B4AAED34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C4722C5-7A1A-46A8-A5B5-9FB6F5F8B8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24BF3B3-A07D-45C9-BD80-E2D85CE06AA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6B9C812-3FBF-4E51-BCD5-0A31D0600E8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4B5A74F-5EEA-47C9-8738-AE50E79A91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BE2331B-D6C0-487E-8118-833500215F3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60AF935-4FAD-4397-BDB0-71E3AAB307E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7656A630-55EA-42BA-B8E9-FF6D403BA2E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12BBF90-1C2E-493C-947F-61F579B00F4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347F22F-4F4D-484F-844E-C511C583B5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1D6D9D1-59A3-43E1-A011-97EDD7D818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0345A84-4D98-4BF9-86B8-3BFBCBFD61B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925DDC3-47C4-4A5B-A8AC-B0525FDDB64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DA04DDAB-6CB7-4780-A278-FF5C8B26FB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20C940B-2C4A-47F3-AFE3-3B9ACB2DCF7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B9E8D99-1A8B-4BE7-A0DE-D7507873DEB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B960CA1-7923-463F-A933-B1EAD8026E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DE00337-B5B7-411C-9C30-1C70F67F8A7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687134A-CCB2-47C3-9CD8-EE55EB52FF7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4513D3C-501E-446A-98A1-7FEAD29C231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34B11ED-B910-4A83-A922-99910C45160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8D496E9-50B0-4387-8492-2FB79DF51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F5EC57D-3842-4BCB-A9F5-3A3A5300709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E319252-F245-4544-9104-1D30E890E0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E856089-CC1C-40A5-BDDC-9BB1DD040AA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91A2CAC-9FC2-42B1-A3AF-010F9EE15E2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AA56741-5167-49C7-82C6-01D35842087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4082416-514F-4134-9C19-5B4DB6FCEAA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1199C83-9C9D-4AB8-B675-0B3E36C34F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F70BF2D-7ACD-4E02-A16C-EA6058FDDC6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A8E0077-1B09-4340-AE40-4B19793E664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6594EF0-BEF3-4C9E-976B-8BB38F5FDC6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4E524DC-DF72-41EF-B875-9F221EC6562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C4CD00F-1AC4-42EB-97F3-447B19FBF7A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A3A02329-F38E-4F62-AA86-4E913D963A7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645B168-9584-4ADF-A181-D2CB9D69BB2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D1E9F3A-7B34-4952-9461-163DE84FEA9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48C0EEE-B7E7-47C5-AF6C-AB1EBBEDB28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FDB5CA7-E62D-4F35-BE65-9B9F94772F2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A02180A-FBF6-4B72-9F9E-CBB6FB7F361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73767EC-5332-4B70-9D5D-889B13D319D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33ED334-5410-44F9-AA61-C0AA8508089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9973BE7-0BA7-4AB1-9F51-AF61DE25629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7EF72BE2-21B8-41D6-B244-CD29739E1F3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BD5ABE7-ADDE-41F5-B936-4A8582BFE4D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FBE86B0-CF86-45F3-B607-28A3E71CC9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A055FE62-952D-4DF3-AA48-4C0326B3A03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9CA3A37-252B-4968-A137-B0E7D61D681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6A35918-0D20-4AB6-A17B-2FB1072EA9A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F53F6D4-7BEB-446C-B201-EED4D791E4F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6EBF221-B83F-4174-8100-0BF517FDB93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D136D57-72C4-497B-ADF1-DA0A6F77F78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932D9AF-AE88-4EC9-AB80-5363D95AF0B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E756D6B-B877-48BC-B07F-F437E4233A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1542F6C-060C-423D-9AFA-D2969DA1D9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D9E7D31B-5894-4CA3-A1E9-FE55A14C331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3785BD8F-004C-43C5-9113-1AEEF74773E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7D63989-775F-44B1-95AF-C3BAC908066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E1FA616-E2F3-4CEF-9B43-52B5307CA7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E43E39E-7150-4C7B-B3A6-9E97C921C3A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643322A-FB31-4A63-A4D7-3A131E71301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AA33D07-75B8-4ECE-B86B-0B46D48589B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9E6BD3E-A02D-4702-A318-86CF2ACEB7B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DFB7AF3-0926-4C8B-871A-6664EC0D2C1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820616C-8C2A-4890-8071-F6ADF3AC3A3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4F08E30-F1CE-4936-9FA0-FEFE4CA29B6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B78AB29-4A57-4B83-BFC3-09CDB95E367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5313DF7-7195-471D-98CC-7F6382ABBD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650E0B5-5934-498C-BEAB-35CF21E3F8F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5D94E083-18EE-4A7F-B47C-E335FE2A832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6FCB8D7-0866-4F2A-8452-6A66101D444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5F98626-88DD-4FBA-90D9-0A955E18764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5433E5D-81C8-4F8C-A847-EA6CF84D77D3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1BC8D03-5114-489D-ADBB-7E5588A07CB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ACB09AEA-680E-45E7-9B4B-06933F0435B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61B21D4-C51A-45F4-9A02-7118DAA3123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7808107-5A68-4684-9E85-84091354310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D821075-1273-498B-B197-E6DD92267C7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9CF5C1D-8B07-4E03-9181-7CF0F9BF4A1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B7D5A2E-C9BE-416A-A9B2-B1ECDD46338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F7F5D72-34A4-4692-8A33-482B821D87C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5BCC1783-7992-4CBC-B547-E2AD9C4FCD6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C9F5262-4A7A-4A17-B4F9-66BFD04682B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D75574A-AAB8-45B5-81D7-CB63745A59B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953171E-2A3B-4F10-94EB-558EED916EC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2E94979-EE6E-4D43-BB2A-CB2166EB86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DECC4A5-B4AB-41C6-96BB-0547F133FDF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C3C898E3-7D30-4D21-BCEB-934E6FBB09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667F7B4-EDB9-446A-9F80-5DE3EF97B76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4AC5766-047F-40A2-988F-B12FB39DC79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B68A78A-8614-424C-A160-86996BF855D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AAF4985-3512-42EF-A760-B6D7FB0650D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4C07E3B-8AB4-4F06-A846-8774F1A05491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8BA3E80-5F8B-4380-8C07-282E3A43E12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5C08B6B-6CF9-4F05-9554-201B5C0C382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7B5E214-4355-445E-9DA1-6A53B43CEBB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B6F25A7-8C0F-4487-82D0-9C69021CA2B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B2AC7BD-3FF5-4280-A1A9-3F097F9E96A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C2B55F0-2B8E-440F-8421-30F6F9376B82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F6E9276-656D-421E-BF6A-E2B054B8DB4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CB9AD47-8D5B-4D93-A4C2-D08FEA3D4FE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0BE1773-737E-42F4-9AFD-9186CE8FD4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DB775C9-36E8-4C12-868A-C677E399196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C619A60-54FC-4535-9ECF-19182180D41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262FD06-D760-4D19-BFA2-C5376A653D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76326D1-B3F1-4E5A-B24A-272C3B51DF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6E9369E-841C-4C2B-8921-C8215D9A317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274147C-FF2F-4E01-8C82-F77AB960F01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70FB9F8-00B3-455C-BF47-AF536D607AC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09DE8B7-2184-438E-8E72-41FDA537B36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12C2A779-DF20-4D6E-83DB-3AC4C4C2485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35C47B19-864B-437E-A5E0-8E3E76DC32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1AEFC0C-3A34-4980-A7B3-FA28A4BE288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BD05614-24C5-4358-AB0A-89B7510138C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B55B362-C52E-4800-965D-C15E568F42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1B89206-A783-44C9-AFF1-3E57CCBF00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311A9D6-ABF6-4CBB-9094-C9458DD0AC4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3CD6E1B-F428-4A55-8492-7B25DA00259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584CB78-C65C-44F7-A41A-ABA5DF55DCC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30C8769B-E878-4F6C-97B4-969D44588DC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BD4A362-BCE0-4143-89BD-1781CDAD17C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7F10069-79D6-4A13-A511-BCE091BBB30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60A797F-EA40-4339-A537-2F9E27D749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BE7912E-DA0B-4AF6-800C-E097C3EB51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47F3269-208A-4FF3-858F-AE0FCFC7CCC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055C1E9-B72E-419E-98C9-B851815D3C1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C29619F-8076-423C-9F8C-75455F9D8ED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A78D3FC-08EF-4DE4-846C-2301F48CB81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5E4E3B9-B622-43FF-9810-B26C7DE09A2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30D06D0-02D1-4254-BA20-72290E9520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D94DBC7-95EF-4F77-AD68-178FBF93F06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C181AE8-138C-4D85-93DA-8899760D00F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C8BC117-E47D-4A7D-B57C-5A0A8726539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60EC0FC-7866-4ADA-BF03-D8147C9A60C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E086070-FCF2-4BBD-A5F4-FBC92AFD75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85B9CA5-8555-4698-84CF-83E1B45AE3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1B45571-1D9E-437E-9F3C-099EB384C6E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F8E1D41-F6F3-4525-A787-FFED3294AF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E72110BE-A39C-4C3F-8D1C-D8A0414733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8B7D986-A2F4-474C-8C16-2A9CB54949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FEDF2F8-5E57-47AE-B62B-F7370CD959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817DA53-ECC3-4EC5-BA56-4CCBE332706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0C392B79-4641-444D-9EB0-18321CF239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FEE3D92-DDC4-4C03-B8B8-356E335F99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05BFC7D-1E0D-4193-B34E-1DBFF7782B4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F95B244-5B59-4162-A047-03A0B0F5591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6A921C3-A8EC-497D-8AF1-D5EFAC13B0B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D0CF52B-1D8C-4C3E-B8CB-955147CC942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BDE8A31-EB42-4041-B0E2-3B9BB1E57D8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1634DB3-DC85-48D8-A821-BFB1CE7069A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34FBF7D-6D71-4439-BA9E-78609B179D6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04F1F93-2692-4633-8752-1F8CB273227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6101162-9AC4-442F-A939-587496E7FC7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16E84AC-8CF5-4348-A130-7C60E9AC9D3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4A2F777-A413-4D16-87FF-09F27D87ABA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B035EF6-0AD0-4D13-933E-3BB123045DF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7CA84C9-2AD8-4AE8-86CC-569E789ADCB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6C38A8D-EB66-4937-B57C-B66962D2B62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97FD81F-7EBE-4D63-8685-06F0A2586F8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A9A4078-5270-4991-9C0A-5F5D65CF068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0B8281D-8A03-4922-A93B-AEFA65F7E43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5769E0A-6709-465B-8BAC-8DA23CE48CB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1E4ED5C-CA9C-46F1-8A0F-F0A8E3BFCD0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758B209-AA34-451E-BC8A-F0EC1584612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C34104A6-3D18-4D6F-B521-CF22C2E9EBD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86C644F-CAE5-45A2-BF6E-A91836B9B73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99E801AD-7F0A-475F-8D10-4ED31EB29B5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6F4720B-EEF2-49F7-887C-3F4C0DB444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8B5BADB-46D6-41B4-AB6C-6F68102FAD5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A4FA4EF-30BD-4307-8C64-4A52D68B50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AAC068D-6997-4E67-97D9-B919003AB61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BDC337E-9967-4135-93DF-7811449A15A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C0213CB-D3E7-4025-AC16-846BE46FA3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46D5EA6-8D92-482B-AF1C-791EEDC6360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C6E2EBC-501E-46CC-89DA-54309AFE384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0B99DEF-6607-47B5-BE1E-A99B8F2EE7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276D013-B886-4E7B-A915-5ED0A482A30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0170BEDB-00D3-4B84-92BE-756FCCC1DAA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3DD1B5C-BC24-4BBE-BDC5-E89C55B735F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07CAECD-1CA2-4423-9886-8E477A6A271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4043CE8-E48B-4CE7-B74A-E6DB8BE3F6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DB3982C-84C5-41F9-A5DB-BC35876D670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94CAD8E-2074-46BB-9CAC-F73DBF585E7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1D1C09C-744C-4329-AD71-9AE121ADE35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8B9E5A6-9E89-44D4-AB5E-E269E72DFD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1CBD03E-A1F0-45CB-AFE6-6C8651A52FC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800A495-61B7-41CE-916B-AB46E537319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E7903167-7D7D-4579-A3FC-F3FA6B8994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19929F9-217A-4C60-9E0E-B9CA167947E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A69255B8-EF41-4328-BBB7-70D70103F2C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76285F4-0F19-4418-AA04-496404E184B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4BBAEC9-138F-49BE-841B-F1C81533ED4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4EE6223-18FE-4008-8F87-6DC661DB6B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ED28FB7-C63A-4D8B-A300-087D4A08CF0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9793393-8C80-426F-8619-2C538092B5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FADF9C0-D7E2-4B59-A118-0163A32229D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3E5A06B-243F-4907-A28C-EA452FAF2D9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B0D8587-E033-45E3-B82E-1F071716265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FE52B95-8963-45CB-B247-74802258910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D67F48B-B948-4CAC-8634-C442659A32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0AFC2F0-3FDD-4D51-9639-A64ADD630A5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20956B9-6169-41EA-949E-69BA2BE70A2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2219E8B-6811-4665-B1C4-0245E4D3A6B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257F888-EE54-413B-BD17-F52C35A8CEF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5F766CC-6615-4824-BB82-C88A2A458A8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383312D-7EF3-480C-A253-2935A62D47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FED74B9-94E3-4255-91F7-D87DC58552F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DA021150-F8F2-43CB-A68E-3580F5D15CC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063EF48-4CA0-4BD7-B364-DF232622F99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8DB2346-3F6F-4407-80A7-B8F40B0D25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188C359-970F-41A3-B1D6-90699C0A8A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B2766D3-8D03-4E95-B339-3F943E0EF76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E3F73FAD-B340-4995-8C91-A42FC336E6F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0F14E6B-0B73-4583-9F16-4FA95A15D4E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A6C78BB-63AB-4F11-A927-FCE7B72D649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21E5BD6-778D-4E61-AA42-5B076AE7D77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0D8E09B-E497-441C-A3B2-DA27918C5C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F5DE6EB-4D49-46E8-8AB4-ACFE6421A9D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FB5BE74-9487-44D4-AB4E-12BAB1D3F7D9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9048209-DC95-4551-B321-C4FB0D90EB2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385385D-4201-497F-8D7F-9E418A3D3FD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E3BBD89-F301-4C79-8A0F-9F65D1796FD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D35258C-5CFD-4805-82F8-DB30FF4D190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48031AE-D354-4F15-A055-C4E01113C1F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9EEF468-769C-4045-81B5-D3D6EE3554D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0F14CBC-EC46-4712-BEC8-9C70DD92A4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54EF874-B781-42D8-805B-2A77D3DCFFA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A512AE3-0459-4694-90AE-1A5B5F96C43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6B3751B-8339-4CB8-8393-6D27B1D8212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96B28C2-BACF-4F9A-B650-6D71E79361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84BAE86-297A-4301-A0C2-18EDD194CAA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B096FB9-F544-4BF4-8518-DE6E7C81C45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46E1451-6103-4F75-B786-9574E42E11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24C89C1-983B-4096-9A1E-DB50433BB22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B7705AD-1EAA-4E2C-982E-7451FE51188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60D4BC6-AE8F-4868-9EF4-827F52645B0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7B1312D-5AB5-4F89-9136-F755EBC6992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4E7C89-52D5-4E06-9AC4-456E45A2502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14AB951-1A22-4D66-BB0F-B8BAED179E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CB7555D-FF0B-4FC1-8671-57A2876127F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C8B55C7-38A3-4D07-8298-BF3DC24B286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1063080-06E3-47CD-8CF6-781E0A8D3D1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A29BB7D4-5F66-4C73-ADE8-04D6A6DC08F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33BADC7-D114-49CC-9FDD-1506D5824FA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4D22F66-D406-43E9-94D8-E177FFBCB48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C0292F5-6CE2-4A1C-AE08-4CEA94B16EF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9F5F2C68-AFE6-4564-96C5-5CF184B119D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0844ACF-36B3-4A12-84F9-03241B71D70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D6015E0F-AF53-4A64-94AE-3795D6DD283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8F46A9B-0892-48A5-B713-F6ECCD523F5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BC62374-9F1D-4A67-9997-D6C3BDAC6C0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26C9424-E766-414B-AB52-25C1F342B17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83E0174-6F8A-4219-B12D-48B1345802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6670FFF-CAB5-4C28-BDD9-8C6558EDF6E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F6003EE-D7B9-4DCD-BB09-27BEC0C9125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EC1B159-B688-4D66-8C55-58A82707583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CA5A2D2-C1D8-4E84-B46A-F9D67E98EFC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D10DF7B-AEFA-4D9A-9A35-4941280055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E44E0C2-F7C0-4422-BD37-6D4999262A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6219BED-88D1-41A2-A5E3-48292803BF87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E5624F4-05AE-4376-B3B0-0BB4DE98852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923B746-81B4-4C9F-8641-D77BE66E4A5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57FF0A8-C5F4-4240-9656-FAA7BAA6380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C2B30A6-655F-4353-82F3-4307E0D8443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19D3C79-8EC8-4459-B6A8-672DEDABEE9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7791F04-0B32-444A-AC2C-AF96F3B2A3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496F7B3-9D98-4EF1-9000-709039D3F3B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D4AD759-256A-4470-86AD-AC0C24FAFBA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B0327E4-16EE-4DC3-91D0-6C5437733D0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6135DC0-69F6-46BF-B92E-2B24E7AF3E01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94EA602-01F2-40D7-9557-24CFAC20E7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F98AB7A-25D6-4957-B856-7DF17A9E662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32D69F9-AC9D-405D-A89F-67E475FC9C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A551539F-BF94-4B67-9753-208D5E115B7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D7980418-1AFE-43B2-B86B-6B54DE86B42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4FA23D3-87DF-4B42-A217-6AFE76D8A0F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026AA1D-B58A-438E-A69B-2569BA48E6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7319F3E-D3C6-40CF-96C3-BAEC595453C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4419B3D-6E3F-47B7-B6E8-F5969E63E85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1D8956E2-1D9D-407F-B66D-D9BA460FCBD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CDF966B-A670-40BD-B3E6-5478A464D74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369394F-92B8-4D86-8B1F-656DBFF50FE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AFDD09C-0C0B-47CC-ABCE-49F194B3E45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5F467BF-FF52-4310-B36C-5121495B77E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225FF06-F493-4DD3-9E39-9D6CB2C48CA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34C4BE5-C18A-4098-91AC-B101E27707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1FD5E54-C681-42B7-AEF8-70C47B6CA6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61003FE-EF45-442C-9B74-4BBC4BAC130B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C4C25D4-ABF4-4415-9B9B-E6D3138CE46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0CA65782-E92B-4604-A9BD-A715A5FB876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1A30745-864A-422E-A1BC-963EF4DD7AB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EEC701A-4866-466B-88B3-4BE158F6708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694B55B-BE75-4F30-8296-E6195A49629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18F727A7-012B-418A-97D7-A0C52538C9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D4356BE-7DA2-4E82-8162-210EFF41BAB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B20D473-84B1-43ED-A956-7BBE1EA55A9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A0D41C4-9C03-49B7-B654-C6C03CB4204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4C1F183-CE6F-4F8B-9AAD-52B95049372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88B8E95-85AC-47B2-9BDA-99DDE1AFE2E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B00B431-2783-416C-8F12-0E3618D84A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91D7E90-9B6D-4BA9-9198-E84A5AB69B6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376450C-7861-4831-BE8B-ABA58122703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168113D-1AB6-4CE0-B701-51A87A6F40B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25EE186-0AE5-4278-A074-ABB110B90EE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D25A9DF-3688-4EF6-AD78-B0F192BD31F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D39F66C-EE61-48ED-ACE2-0EA640BFB5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C3A2DD9-E311-454A-B109-9DBFE864F9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DB656CF-57DC-43A7-8B47-0A2F1D2E081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7CEFB85-0284-4065-9D28-66AC76E9BD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43EE6EC-597E-4880-8DA3-625A811BC7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17035BA2-ED1E-4C81-B6BF-BC8688A4A1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4EA3C33-73F7-4A5C-8F79-A71AB02C73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681564E-6881-44C5-92CB-BBB1F785C1DA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233C312-0CB7-4DD3-8131-A8B130CA7A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C59C194-1692-4F79-BFB3-8366FA5AC65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35D7AFE-EA90-4CDF-8853-43EA20E7DB6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FC4A776-2E01-476D-A9B4-0C36417C9C3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70D2ED9-58FA-4BDC-AC6D-8640F7A471D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F9F3F64-8016-49DE-97E5-48E51199CC9E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427670A-5BEB-48EB-B043-EBD465E713B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B877877-E8CB-4BE8-A09D-8F7F0D91FD5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CDB06F0-CD5E-4BA2-A5C5-B5185C25502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65B1142-DD08-466D-B872-DBF6279135F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F2D89BE-F641-40D5-AB54-90816510B28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19131FA-5A12-404D-B40E-CDAD2EBE4CD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16BD860-CC02-4F62-8329-568004305ABB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E89545C-BA8C-4928-A30A-A8C3D65F394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D8549E2-0F67-40CB-A6BF-3F9F10D9B62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B6B6E59-0B29-4323-8BB5-C3741A9AA4C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ED96491-F3D2-4F94-BC9C-CAD7030AFBA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300C8A9-5B0B-4285-B41E-843651271B2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35BDE5C-D98E-4DA2-BF99-AC90D136706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DAA91D6-8C1C-4BCC-961A-7219755192E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B8424EE-08C9-4286-92A6-7F82BB9C35A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AC63611-6820-4EC8-9083-2C1BBC8DA4E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A29569A-7E30-4F0E-BB96-7910BCD7D4E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404C726-E97B-46E6-87F1-46E20D68B95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87EC0D7-6E0A-439A-88A3-70258A36E65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0CA9143-FD1D-4BCB-94E3-63D198F57A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988F49B-B35C-4C62-A13F-DD9FFC6BBF3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5BDD61B-15E7-47A1-9276-E89ABCBF85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ACA1DE2-6AFA-463B-AC06-94F4AC76E09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E4EF6FD-B6C9-42F4-BA7D-86800BC923E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BB3CC29-B3FF-49A9-B90E-57B4F16213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1457665-756E-477A-9211-9E01D90BB4B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D4FB3F6-7761-453A-8012-A26871225DE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864CAA1B-6056-4F0F-AEB2-4C1854035D6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1658252C-2AAC-4DBD-BA2E-9E2FA514B05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B2DECE9-AE14-422E-8F80-2AB4C881FDB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642CF9E-1353-4747-BF39-949B7970258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BE4243F-556F-4E10-A3DA-21DF7B58C91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E5D612C-858E-4B18-B713-7EAACDFB99B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55AE094-28FD-41F1-94EB-02CD1811E5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A017D5A-D392-4743-83A0-2534F910CDB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79DFD90-CF7F-4455-B7B4-6B1A3784269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680820F-FD72-40DA-A08F-1FCA71F59B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A68B518-C5A7-46EB-871D-4628326AF82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26A3689-22A0-483C-82FC-D2658EBFA7E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657BF63-8FBF-420F-85AE-76C9E309D0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5E6365D-728B-450C-BFE0-566C8565971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0C7E8B2-44C3-4CFA-85F1-2E286682136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8783CD1-F3B2-4063-94DF-B32D757BD9C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9E6D702-3175-4466-A4DD-6935818741C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395D5A9-E194-4F77-9092-E906BBE4C6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5367DB0-4DB3-4D41-9D4B-3350EDE0ACA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9CBBE42-CC36-4A01-8E1B-D07AFDECED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1ABA643-8B7E-4040-92F3-183690ED907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EE7BCE9-726F-4B20-90C7-0A70C376F66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052C7F5-1499-441E-AAD8-0BADE2DF349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43E9312-1D9E-43BE-84A3-A0FDCFB187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EAE73B6-2482-4FE2-BC4C-4A826364146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7F6E4EFA-B0FC-499E-B048-7052399627A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07A05F2-AEE8-4040-87B2-56CB1BE6A63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AE4E694-48D4-42FB-99F2-54C92807180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F95DAFC-C672-4631-88C0-4F09EDAD36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48A23FE-D9AB-40DB-AD0B-96B777EE0BB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BF6C084-F204-43A4-8FA6-A03E6ABAB09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BE6CD2B-36B3-4E18-899D-57602EF6A84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982AF93-D629-488B-8164-8DF8BE87833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593598C-C331-4663-B3AA-FF00BBB142B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E33D773-7F0C-4D58-8768-3287C0C1CD3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A8A5478-29EC-4636-9D70-DE58EE0BAD2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3933E80-E3F4-4699-8F0B-53AF3895206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3421158-DCBB-4297-9DD2-3082CC81CA6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61EBF67B-0DBB-415D-B65D-E32141197A6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6DE9BEF-F0A3-453E-8F0A-18ABAD95D40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A5443DB-B42D-48E1-8424-05C48BF01B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C90A069-85F3-4620-9447-80088E289FB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5540B66-7C13-485C-924E-CDED1F9FDAC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9E41940-C7FA-4999-9AEC-317893C819B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5FFC0FD-9F45-4BB0-A4DB-D395D79FFA5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6AFC818-A7FB-4B9D-A03C-CB71297A9CC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B426862-2594-420F-9008-32E33616023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F486E48-1FEB-4E04-BEAC-8DB31734C2E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4520A31-7E2A-410F-A91B-307124622FD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723782D-FBCC-4BA6-9FF8-17E15C75E7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2454EBE-5210-41D7-B802-A574A1D57D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795E838-27AF-4724-85B6-90DAF2055B6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9E8E8CB-4FA5-4DA2-8B5C-B75AFD0B740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D7D4792-9B20-4544-BE83-497618270FB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1450F0C-7EDB-4DFF-9D2A-E8651BB20F4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9A378FD-4D24-4D9C-8074-2BF29538BB9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BED92DF-D053-418B-8617-813F7E0F28F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3D4CCCD-0DAE-414F-8B99-862A89E39B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6986F8B-7167-455B-A482-5660178BD85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BE11C02-0231-44AB-B438-4851DBCF09B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FC56DE4-FF2F-436A-A512-70545E819A8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31194E5-4E91-425A-B29D-1A9074F61D0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FBEF42F2-54A4-4444-89B5-5E76CF39FBE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7904F1C-0955-4F81-8F29-2F007DB0797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A1C36D3-8D4C-4E76-802C-9D27B06E9BD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1741650-1938-497F-84B5-3AEBFF44044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D3A45E1-55F4-47A5-95FC-B21D3E79C56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F483FC6-960F-4E7A-8A91-FE0A1CF2F96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43FDF9D-6902-4764-BFC0-A864F89CF47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1350C48-E7D3-40CD-B751-485D1B22AD9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AFA52F6-BC8F-4825-947A-E9970AC6CD3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5A06428-2A59-41AD-8BC9-84C27654CFF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687CDCD-153A-44D3-B9DC-B3BF96440F4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0C2DF1C-E928-43FB-AFB5-524A44FE705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1773A2A-ED76-4F7B-86C9-AF0E153525F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9F0DB4B-0BBC-47BD-B182-823E3B6962D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FB64D83A-986B-49A2-B0AE-4E35F927996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A5442AF-0A03-48E0-B4B3-177CA43DCA7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4B4C95F-A0B6-4595-827B-65A5093CB12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44D3AC9-FF7B-4BA8-8989-98E3EA0F3AC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2B10A3E-25A4-41F6-8B12-997BF70CBAA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3866A5F-0992-408C-A53B-D63B67B71A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294881B-FF39-448B-9295-4237B64BFEF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DD89E8F-3ACC-4681-8D25-B8395FA94E6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DA0BA0A-9B1D-49E6-AAE9-E0688B3BFC3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2119716-E6EF-4CB4-B9A0-6447385E76C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F375544-D04A-4AA0-8246-E2D203AF675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94A8101-DF24-46E3-B279-B8DF4C35D1B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A778B8F-7317-4A51-9E0B-2286C278C1A2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2858C1F-7738-451D-9BEA-F1E5D526D4F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8A07043-8CC8-4EFA-A0D2-F4B6C949913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E883A14-E0EF-453C-9F87-6573E05B2B5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98C56AA-CD83-452B-8E24-B61070F0A5A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08F9DB1-8515-4351-B122-217CA63071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22C2BCA-C957-4CB6-B8F8-2F3828B98F1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9874B41C-E192-45C1-ABE8-85BEB04C66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D5C532B-09CE-4ABF-962F-6F05896AABC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60D51CE9-F1AA-4F1D-B4EA-29E166B894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5950727-9FB4-4686-A847-9C797F0306A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D449DF3-8B27-4C73-893A-25BAE3834B8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62C5A65-77AC-4D75-9958-0A0C5D9BF3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B0C9FC2-6BA0-4873-B47F-9D263068E5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324C848-0AB6-4B81-9453-7119D65331D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C7F8C13-D24C-438F-BE9C-B08CFAB0BFE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D03511DF-E39F-4683-B6D2-074F9843519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BC41F09-B2D7-424F-BA00-0E78BBF589C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5E2D85F-A12E-446E-BC86-995007CD0B2A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1289F87-A342-420C-83C1-1525FBD675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24A89F70-433D-40E4-88C2-A0514252C9A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383D38D-3883-47A6-AD9E-CE971A1B8F6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CDBFF66-5E24-43CA-B8D2-7B29C30AE54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A292C64-BCDE-44D1-B3D1-F3853AE0DE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9A56FEE-3E38-4012-9C29-C083A959F9A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6509B62-CF99-402C-8A70-E4A6915C6C6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FB7664D-AD96-4F3E-8AEA-8AF73F959E0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C03246C-813D-4A92-91E4-F8F44B2C86C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2130E1A-ED43-42DA-889C-77A3FCCA106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42FB8BA-70CC-4504-AE87-48E0C4D1BE2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C54B85D-DC28-4132-AFED-D0F5603210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F2C791E-99D1-49A0-947E-DF58771FA8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E9B1A67-9644-4AC3-A6EF-E6E2EBE508E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3544DC6-3429-44EB-95A8-60BA96CCF51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BF4A88B-46B2-4EFD-AE75-07245FE65663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16C3B20-FD33-4155-A9F1-DF612620BF3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38FC999-D9A4-436E-BEBA-C25E3C7DFE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C871A4A-CE8D-443B-BA32-7EB24C5281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42BB44D-55A1-44B6-8D61-AB92F9CDD8F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0F7092C-291D-40A0-AD23-B0F723985DE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3C2DB09-0828-472B-AB8A-2EA9E6EDFA4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FC9647E-BA1A-42CC-B19F-FE3D65EA321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E7DF358-958E-41E2-B25E-ACC3687F55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A2481A2-CBAC-4CD1-98CA-7C3BA41D83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D08ABDB-EB36-4C8D-AFDF-BBC146C06A0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9387576-A7A8-4C25-A7EC-26D3597830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36C8D05-23B4-4520-A313-6CDC859522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876DBCC-9B12-4E16-9679-8CAC3F3CCB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32EA0D3-39E0-449C-9C59-9A018B8004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86827D8-6BD3-4A52-92A2-6C6C382D10A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ABCABA0-B8BD-43BA-90C9-D367F89A66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852452D-32B0-4CDD-A0F2-F9887C193D2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1D8FDD1-341B-4D3C-91B2-293D7F7EA12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F7A6520-5B86-460C-A2C5-DC671F18A07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8CB2771-BF1C-49E9-9CD4-479068797EC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4838929-DD5D-42E7-AC25-9955FFDEA13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2908529-00B7-43AA-AB85-CF3EE7254CC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DDC6D97-3297-44B8-8BF6-9CF22F097E4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9860A2CA-5F54-4953-BD67-64EC4C0F9D8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9D51175-FF5B-4F6C-9995-0563FB9BCE4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3A9DB5C-AA91-4143-B74A-541CBEEE999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79C3A0A-B5C5-4487-ACE5-14835A1672F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D1BA639-EF34-4430-98E7-F9523B46DFF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32D9E3F-5019-4FDC-8CD4-AA6A7B41CCE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8B7071C-4699-4415-80C1-EF7E1D749BF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555B50E-EED7-461B-9890-A934C744397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BFB1215-D359-4516-8E79-EB99D38DF84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5B67176-0AE5-4FE4-B38A-133933867C8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6585045-FD8A-4D2D-9ECE-F2B79DE49E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65CE873-CCDE-43FC-B998-EACE2583176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2F73FE4-1D0B-4354-9DE7-DCC9F12B299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A4157FE-CDD6-4E1E-98DF-F82E878BB17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62FF878-0E67-4710-A1AB-1BE5F07E6C7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C7176D7-45CB-4741-9D84-328CB9D2892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CA6C64E-A6F9-46B0-84B2-494F8083C48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2D3524D-E95E-48C9-87F2-2E897EB385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903747B-80B4-4CF7-9A56-952B72D115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CE32696-F5F2-4FCE-9990-5B8C0D79FC6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13F3943-4B57-4C97-A896-E44A453E312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479D3EE-9023-4761-99FD-55C852A2C70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04A308E-BFF8-4AE4-BDFA-A4142EEF108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9D0FE19-03A9-46C0-90DD-E8BE0FCCB3A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23DE6A68-5E5C-454F-90B3-2E6F4979AE2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C45BF3B-1048-4223-B16C-FD87551A0C9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72A38C3-56BD-4CBE-8C99-CFC9023F226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E19C5CC-A93C-4167-879A-43A529EE9A1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2795D55-9587-4FF7-8AC1-6EB30A9D0FD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B5B85E2-E9B7-4267-ACD8-BFDF2F8C6E0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EBAAF25-3302-42B6-A323-AE32CC0D28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4218B9F-F2EE-44BA-A432-5A166CA1FB2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0B6E75F-6557-4F61-8610-44DD26E9EF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109A975-E967-4813-AB01-111D0CA8F27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C26CA27-1345-4CDE-9F04-277CB790DD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7872065-E416-40A3-9C43-94F424563E3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5D688CE-A499-45A0-B7EE-8460C5DD7BB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EF2EB5C-44A5-479D-8366-D80768F4AE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DDD5A54-90F6-407D-B86D-5B3C62561E2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68376E6-D6A9-4871-BF1F-3A0B1B30929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7AA2896-03BF-498E-AAB0-1BB23F5A8A4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5AFD0B14-3740-4296-9536-27575788FE7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C9A5742-77C4-4B2B-B252-313CC5628A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A95B707-681E-4E43-8CDD-84606A6A913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D0A6F3C-C5E8-4AF1-98BF-B98F7F07F5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A1E3850-0B0D-465B-A60A-BD868ECC18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8D2A5F7-8124-4B51-BF28-0AFED2F3B5F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08F2A72-A6A9-4983-A101-74C157FB004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01E5949-A0AE-4C28-9B3D-6B93384151E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1BC6271-CA79-4DEB-8EC1-D5E370238F9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A60D87C-23F9-4226-9D2A-AE7A22258E4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7CDB39A-CD11-4F16-9AA8-7103D78541C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F5F42E3-7229-4D14-8A31-85E6930855D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3E733EA-666E-43BD-878E-9C40A564BD3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BFE9AE8-06D8-4274-8FC0-D66873119B1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228A087-7C1B-48FC-9639-AD5F23C5BDE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C944C08-A16E-4569-AF44-C9C9840211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18CA022-026F-4860-8215-00CD48832EA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792E79E-5760-4FCE-AA69-D0CEFFAE7BE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AA999A9-A7B5-4625-B7B7-2593643AEF6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61B2097-3007-424E-96B8-D360A747FED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2D5CABD-FC4B-450E-AFC4-D62863A02D8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585666C-172B-4FF4-AEA9-D1081120C1A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889B2F6-6A3D-43FB-A281-A21947A91E0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1A820A2-32F7-4499-B186-4919D5F12EB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D5A8133-1D2C-42D0-AA8E-70BFE523CA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6F43917-603F-4EB7-8415-92144AD90A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394F0F7-548E-4BA3-B701-C21E021E8C1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3B12F2B-58CD-49F3-8B72-DEC4D91E3630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C191BEC-5E74-4EE3-A5C1-DAE8CF9D47C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4561163-ADA6-448A-93D7-9F72B7C15AF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D9DB4A3-AB46-4C18-A6FD-E684C51EB83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965FED6-4FB4-4B32-89A7-4877E8FE293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12FD636-A6E0-4732-95C8-34A3731CC85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E0DD329-92A7-4766-84BC-0AF316599EA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BC6E9CC-1A81-4083-BBCC-23BD2340DA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26ED463-98A9-4014-9432-43E9F3F8CED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8715E3D-1ECB-4CDF-873E-4F6921B9FF6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D40F7DA-3EB6-4A7A-9895-E4C69EA3296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D703230-2B1F-476C-93EA-59E7521710B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4FEA6BA-33FD-4351-9EFD-8D01661C4E1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07112283-C156-48D4-B1CC-F96E3F90882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CCF9CC8-D2A4-47C4-A0EB-B41C8F0EB5F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B972798-1B7C-408F-89B9-42A2376DDBC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A8E051F-724F-4994-89AB-F4CA20B9107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AFDBBD6-55D9-49D5-BB4F-8721357BD1B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AFF0382-33EA-40D0-9AC7-8EAD9B54285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4CEAA1E-45FE-4058-A981-0F50C57486B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D325480-36DE-407D-B19F-38C77F1711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935A3D4-B41C-4280-9B34-509DCF09414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7A96E3E-6A52-4F63-95B4-E30D403AF4A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48BDF1A4-CA79-4007-BD58-98DD723E5A0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7F1750DF-C832-4DE3-8619-550B1497BB3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FF4DF6CB-DBA6-465A-B986-37FFB49223A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5290E39-2ECB-4211-B924-1CC960B0456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F2F9743-EBC0-4AB8-A4D3-DD625662F08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6B1ADA7-57CA-4F15-9957-5823E9D89C6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DB655E2-0351-4F80-B9DC-78879603AC8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872208C-43A9-4DDB-AE18-38BD7D029DE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E80C28F-E3C9-47EF-8A9E-D8F6F977FA1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FFABFCD-3A3E-47E5-B490-8AF4A81887C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2B129CD-6629-4D38-9B7B-B8CAB5E642E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F158F7E-29B3-40F2-B3E7-228FDA1F731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98CFF73-C381-4D83-A9A3-7A757405C8C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8C1D496-FDB0-427B-869A-F918FBCFF50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A55B8EA-E56A-422C-AF30-44E588E16B0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CA9F04F-16F0-4B59-B328-ADD15283311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8D7AAD6-BA8B-408A-B4FD-0AD45847860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47C4036-334F-490B-B006-BC831C7A0F8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6E3F09D-3E0B-4322-9318-1DCACE954EA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F4D4F83-26D5-488F-AFC8-83A5BFCB2C5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1492ACA-CEA8-44EA-ABC1-55E1B4143FC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5C23795-1212-42B4-BF78-48A58DB518B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4313953-1AB6-4E99-99F9-1852543CEA3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84E8A40-8F6F-42A7-A3EA-95D3A525091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507D962-FAFB-436D-82F5-1F59A52F8DD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9A8F0F3-414E-4455-BED6-479687D212A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E89D234-AD99-4228-8B02-77FFB13D5AE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3234318-7498-47BA-BEB2-DE7444C5AE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75BABE0-7516-4F8A-8EC0-D6A3D67DCF4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BBEAE4E-6D86-407F-9E6F-359823667E5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980281B-2A2D-41C2-9CE4-76C6C8C6999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14F1E6CE-CB71-4AFC-AD4D-01AA6EC8C1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F222088-B258-4566-8094-53379730B08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8276BC7-3ABF-4468-B9BE-200723D3BB1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FC3CF43-0544-4ED9-810F-315DA1A2D2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5BD1630-0863-4D9A-948A-A616B4C492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5BD1573-CAB7-42D0-9C77-12C8E1511B1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E5B7A4D0-343B-466E-B167-AB450FBF572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8868E73-26C5-4EC2-82BA-2C9BAEFD629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392FE58-8985-4691-A5DC-F02566CEDEB9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4537922-D64A-46F8-BD7E-95505E7D500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6AF21E9-A700-45F8-B31D-09DE8EE2FC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DA2EBA2-592E-434C-88F6-473A0FCDC97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0E113CE-51A5-4573-A61A-5ED775CA7CB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E184E543-D94C-43F7-8D79-945C42F69B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094A626-D312-4B34-8C8B-E76A4F103A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DA0CB84-83FA-475A-8E46-E85FCEA16EE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044B761-078A-469D-9AAD-D8BB552E298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98DA2D6-5E64-42AB-8C7B-C0D8AFE9CD4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45DAFA8-4D93-47FE-9632-0FDFABDFAC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379B62A-809A-45A3-8834-C7842E99034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C14565E-EF29-4EE5-871E-4B25618FA83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A5C9925-874E-4F3C-9511-DF0A929062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F7AFA2C-9035-45B1-95C2-D0BB2BD6E9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CF61EAC-1D52-423E-BA6F-391712FF3A3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91F960B-7305-48A4-9717-FA5A7E606FA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DDA47FF-99CE-4787-971D-0524BB9F775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D722004-BE53-4798-A310-4B0262A745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1BE7058-102E-4515-9D95-688B74F87E8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4A378179-EEF7-47AD-8D0C-78E9EEBB99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04DC3B3-F72F-4722-93CA-2DDECD89EB6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3E192F1-3F71-4BEB-AD4D-8763CBEE318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312F8B0-5B17-4554-8B28-50FE251CFB8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6D72AF4-D245-408A-9D34-3B6EAF303C49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67082E7-B6D2-45C1-ACBF-BAC88E8B22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C278971-B17C-4962-A57C-6CF047D09A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16C0F8C-F213-4F85-8EDC-B58866732FC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A0336FB-2F2C-438F-8767-845A7C0FD4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61B1F60-C86A-4A5F-83E3-4820AB1D46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FB0157D-150A-4943-9B87-D7F959FD32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3EB7BE0-845D-40A5-A76C-418E2166C5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1859E75-5F17-440B-A500-D65DE5CF791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73A05F8-3B33-4B9B-BB97-14248159F3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EB50CE4D-D9F5-462A-A931-8AE77D36C1F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76DC436-B4F5-4B67-88E2-12AA2C1092A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37D61A1-C9C9-4CF7-9574-799D2E992A4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C855305-6330-4A7A-BB82-7C264E67E4A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B06CC4A-F9FC-4DF0-BA8C-9AAF865100E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C41DEA2-A5FC-47B2-A7F4-A57103F1ECA1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0DFEB87-A9D4-46CB-A9CC-9B8DAB407EC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9D73E3C-819B-4E60-8347-3C03EF188E3F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B386502-BD90-48B0-94C6-55CBC9944A4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2542D5C-3B5A-4F22-A43B-77FA431946E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2144138-0FB6-4FFB-9194-18D47A026C2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7190CA7-754D-4FCD-8FB0-72310DF3A94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644AFA6-FAC1-42EB-970B-6636B877482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C096102-E671-45B5-9C52-5D5E3DB72BD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77D489E-B5DB-4D31-BAD9-00927798495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211047F-B3A8-45A8-9109-74682BA1D59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EFE136C4-CC5F-4691-96C2-6A4268691D9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22B6C8D-5A4B-4214-807C-40EC6574E3F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C1D0B96-7D7C-4658-8791-A8217F789E4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3E7D30F-9E60-4151-9B16-9AF410CF7F3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8F4CDEA-A3FE-4765-8BC2-491DED46568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0B4AAA5-16FC-4BA4-9F76-491AC670CB3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41DBA43-9ED5-4E0D-B40E-B57DCB58E1A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103D0BD-1F87-422A-90BB-0C8D769A272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DBEEBAF-9DA5-4BB6-8742-473A5732D8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AA177B8-AB37-4D36-A136-FD60C8B88D1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CB5AA72-51FA-4B7C-AFE8-D0C305BE9B7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429EFB1-4685-4701-AA9B-2648A46FFF8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4AB3202-0438-4BBB-AA15-D24F5AB08BC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2907A5C8-1E3F-481E-A9F6-127847CBE8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10DCCA5-FF8E-4682-A7CD-CA013A709DB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00132B8-0473-4F62-BC57-4DE63D7E223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4E54C5F-DB53-4695-915B-0DC67D3525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ADB9891-50B7-452B-B9B4-59B78CFEF54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09C1019-B76F-4363-960C-BB89BFDFC41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9DC7199-3EA8-4595-9669-E675C921F83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C7B3DCE-BEDC-4B2D-B263-BD64ADD1296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8F3F2FF7-086A-4CFC-9914-84A756A1A62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B177C45-1EFD-43AA-BD41-D4FC4AC184A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154853C-F59D-40B3-88B3-8AF2E7286DF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229FF8D-CCC4-49F0-9075-6FCCC76AFA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6C87583-A116-4B1D-A2E0-EED913378C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3EF2D6B-AA56-42DC-B5A8-0B170E94A9B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F8642A0-FA32-453B-9D30-E019B662FF9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821F734-3BB3-43EF-A964-606B388617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BD5E9DB-CBE6-41FA-91E3-C2269452FDC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282A741-1A5C-43A0-896A-071AD7688B3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5E2AEF5-DC55-4475-BD47-7A40B7D2320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54F10BD-630F-4F9B-B783-4FA5B4BE8D1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FF9B481E-1657-4F32-95DD-E48405A77F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FD28CD69-C96F-4FB2-B76E-C8D4394353E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B09867D-2D0E-40A7-A8B9-C02B7961BC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A2DD784-70DF-401B-9D2B-727BA5FFD1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7C89DD98-BFA0-4793-94E2-D51A39A7FDA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03F5EB0-A38D-4E6D-BDE7-DC51EB10BEC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DBF1FD9-7ECF-41A8-9934-0C992724E80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1463D65-3446-487C-BE78-EB623FA654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0E83983-463E-4F8C-99F9-4E257988A65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3983333-88D0-4030-97C9-DC599F04E44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63F6E6F-555D-4016-BFF4-A3A0A464158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95FE5C9-1C2F-4CFD-BF94-1ECF32D8D6F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9382DA7-0F6F-45EE-8B26-16EEE300872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409EC6A-89EA-48E1-9BAC-27F2632CF6D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3EFE7BED-BFEC-40A2-B04E-21A347B1DED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AFCF7A2-7C55-4ABD-A4E2-FA737C6C507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67494B4-BBCA-4317-94AC-1EA4B5D936B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C08DC3C-F082-4C92-A667-6D8F4858131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4502CBF-58F3-4B89-BDA9-A7F625A8332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AEA8D65-236C-4987-9049-0A97160D795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EFC24B6-B7F6-4CE1-852B-2FB7FC72110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6992C0F-ADE0-4D50-9C2A-CC668B77854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AEC2444-A65D-45F2-ADA8-C16D06AE58C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4BC72FCE-F794-459F-B590-5A7F2AA484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6719707-6190-4D15-8F70-CF0A94A242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C21BAAD-6BFA-41A9-9B6E-D6FE10601F3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D5E070D-8B91-47AA-BB65-1E5D39DC4B2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CE0EFBC-BC74-4CDA-B826-BC0EB85361D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3413E4E-9D65-455A-95A4-AEE21C87958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579557AD-F8E4-451C-AD64-D56B6B6D883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3B2760B-DDC4-44EB-B703-80DB0945414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5760A3C-A35E-4E2C-BA96-B3691DF53FA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52CE0C6-21F9-488E-BD89-C42D0B1C41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B2ADF94-4EAB-4D5D-8378-A6C118A003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0C34433-AB64-4BC6-B56C-5833CA621781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DCE56F3-3D48-46BA-9B9B-FAD3CD9502E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7314A04-88CD-48E5-A8DE-39C2549B1FF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BF1E39F-C75B-4553-B2F2-46786430ECB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BF788AC-9EBD-4592-9FAA-7F595F0C608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83C1F1A-BE28-4ABC-AF34-3FC57B0D48E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61F637F-2B55-4E7F-843C-4C88F28BFA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86F7C51-CDCE-4F94-9150-9D51112E0A91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ADC5CF9-F61C-4D03-AB6B-EA5CA8C4722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424A21F-57C8-4EA0-B6FB-3554E3193AF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7F370F8-1445-4997-9E73-C769D11E62D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C4E5F13-BFFF-4350-A186-0CE861D5083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3C3BE86-C6B1-4765-8764-F198258D48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AD89626-E8C3-45CB-A56F-6D2A4A7F30F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1346A60-C67D-4789-BEC6-CE2EA895355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B09919D-E2AE-4100-BE32-14E94F4A03E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416F076-83E2-4D0E-B5EA-1F36A2ADB2C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51AE651-6545-4328-8A50-72C629EF6B6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ACAA52C-3EA1-4272-96D4-E4E0777606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F43F8F0-BF5F-470A-BCFD-787E344DC03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208D2DB-982D-4B7F-8003-5CBDE0C3064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8E6AE55-8612-4834-AD8E-0A47B4DDA7B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FA805BB-5120-439A-9E4C-94F796C8A52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9872F5B-8E64-46D6-BC56-7F34B1CE87C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1CA72ED5-2EAD-4A12-AFE0-764D2FF04CD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486FDDC-4903-4200-A42D-92B8525A9D7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5B8D64C-03B9-45C4-9611-F9CB13CAF66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D73DC06-20AD-4440-905B-7C2C2B816D9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5642431-0386-4A10-B657-533AAA43F6B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DE04BAD1-B416-4C6C-ADB2-D04AB99BF9D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982738F-A704-4E21-BF5D-99A8B17884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75F4B86-E408-4E82-B562-1729560269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C0A1C84-2212-4153-8F58-F567AFE6EB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6431554-7590-44CE-8F68-BD0BE072D12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DD4537E-81BE-46BB-A726-6B0CE2A7578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0A55086-4EE8-4DF6-A37E-715EC95DA9E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FE7B84B-846F-45CD-A024-B13A6679F84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5C4BCDD-46D4-4525-9DF8-E3BC5B5FE6E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7A2269B-3B30-4889-B12E-03CB443A2D3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2112BF9-9979-4415-B049-0CCD390C935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B32A303-6118-4D32-ADBE-882D75B8D68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169842D-CC1C-45D0-8ABE-0CC338E5361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B7A9197-9D7D-4506-BDCF-55397C5D961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CF96F8F-2E3E-42F1-A95E-CF035BEAAFA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487B705-DEC8-45BA-832C-92E737BB290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39CE340-99CD-4158-A337-F21843AEF95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6E61DBA-1ED4-407E-A3F3-A63FC1BE66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1025C37-DF76-4A87-BE3A-18D817FC5B2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0ACC8FF-87DA-459B-9CB1-D03DDF781D9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D70C596-3F0C-4629-88AA-5B6FFAE38A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E9D0A82-35F5-49A8-8F2F-2746DE6D4D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94A11D4-C9E0-4788-B4FF-DBF66C32F4C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EE958CC-60F3-48A1-B36C-707D4BEE3B2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26AD72C-B087-43D4-BB25-FA20F2F8625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F1760DD-9EA5-47A0-A146-C9B221CFE3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BD9A88F-97A8-40E3-9E3C-14C7F0F47C9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DEBEF97-20F1-4BEB-B2C6-E5E0C26A5C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425E7A7-DB27-403B-82BB-C7F21AC4D82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4D6C6FE-135D-4D26-A5A2-A32994A5F37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8417DCF-C955-488D-8435-8B2F769D1A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9F2A33C-7F19-4F7C-BC03-016C10FD6C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C3E57D6-83C0-4AE0-B625-579B046A83C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6B04BE4-489C-45FF-9F48-6679BEC2D06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036B4F5-1DC1-4D36-B04F-940A259430D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A2E4486-B512-4FAB-BB6F-F53F9AF2FF0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01315B9-AA26-4AAA-833A-AE6EA1075DE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9BF1D95-0671-46E0-84A2-AB827694B64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5ECBE54-120E-4B08-BDFF-CFDC73A7F6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F336B40-200C-40DD-A602-2E7C323E4D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74C3310-C7E4-4F37-981C-7150E8D4906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1196A30-B4E6-4E3B-B03E-2ACB11181CE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AEBF40A-51C4-4D83-A401-EFDBBB6CE0B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266AC40-72ED-459A-8233-B461C0D4487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0E35091-71CD-40D3-BBB2-D6E5820779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57122B5-0314-49FE-979F-983EE9E54F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618C811-D43D-49B5-B7D4-33A38ADA034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D0CC40A-95D0-452F-BEE2-ED2D1C38C75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B7CC7B26-0B8A-4E8E-867F-8085D034A88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EBF9AC0-C81F-4D2B-9B90-78729848472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CE8321E-8522-4EB2-87C6-49DCF3F967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22CE79A-2923-42F2-9C4F-59D042D88A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AF23343-F640-4C8D-A21F-B9F50C67F24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F5B54376-5656-48A4-A888-130D63AD70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32E5E6B-67CC-457F-947C-5FB00EF94C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992679D-EC2C-43CC-A2FB-88E3B8F2CD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4C2388D-49C1-4DD0-88AA-EA4A6D3588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1FFD997-32D3-47E2-AFB4-085E6772019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4F2F291-684B-4477-A734-80B422B97D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AFDE760-EBF7-4297-84C9-0FED501B796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40AAD0B-403E-43C5-AE80-B3A4E82E910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97F2306-5B08-4579-85CD-F7DE8BD3EE1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D9E0A01-D065-4DAE-8F10-02AA038D962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8496028-B9B2-4837-A3AA-92CB3F842A6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16DB136-2C57-4BCB-AA15-5CD2974865DF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A59BBDE-0483-4039-9888-33E41E9D07D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FF0DD16-3018-442B-95D5-6D17FD7ECD9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FCF7FC6-7A6B-426D-8DD9-0F39279B51D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30AAB3C-3802-49F7-9302-BB2F3825FE1F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F8923A1-E99F-418E-9B67-88655344509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9DD6D7B-8908-4972-A7B6-234370B798E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DA07C1E-A81C-4467-A993-55489754249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E5EF3A73-B644-46A7-B811-E5246003B41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982F0EE-E1CD-497F-96B8-5F74F4D2C13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6EEBE65-6C78-4C70-B887-FE9BD07E237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F755CE6-1A60-4584-BAEE-C1F60FCDF53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9907841-BE04-43EA-844A-E419A031433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27F2FED-5D2B-4AC1-9818-A56208AE197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E072E6C-87DD-40AC-A050-DFA38395C9C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F63100D-8153-42A7-B5AD-3886998C970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74E76AF-7A56-4D6B-A73A-FA7814256B3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59F24DC-E0B5-42F6-900C-AB7BAB8E6F6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E385E80-FFF5-426A-A5B8-D217C91A310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156952A-0D64-42A5-BAEE-5808A49B52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D8BF7EF-5385-4ADB-B6AB-3CAD79A9A09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8EA8C5B-C856-4FEF-8ADE-0CAAD292B60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BCE123C-0F98-40C7-85D4-EDD391AD065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272D5DF4-DE0C-44F4-8FD9-30F26F21E5E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7D040E5-0758-49A4-AF50-B8BF7BDCEE5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3E941384-4207-4383-9C63-356B6F5D6ED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297D2DE8-A7B3-4566-84EF-ABB965C9D09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EBA4193-FB3B-4D68-9C64-8E5697C3737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942DF27-07B2-4EBF-9EFB-7B0613640FE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F129332-316D-489D-8F5A-892AA13B7E0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855D770-FFEF-4ADE-9E1C-0A9D5446F26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3C7792F-C1D5-4E63-BD84-AB5A5CDEE3C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CF1BF6A-33E2-49DB-9C26-4C75D1B771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6204F24-9CB5-405D-A2CC-CF2CF9B6940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437BF32-85AC-4AB9-B014-3CEF21B22A5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756EDE0-6BEC-42B7-9B4F-394F4535EFC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997FC224-A242-4E0F-B64F-D38FED3282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4192D37-C112-4293-A8B8-7AFD7F1F192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AD0013C-BE1E-4A8D-BFA8-C6A125E26D7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344FE44-FF46-4989-8AFB-D3077133AB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E93E50A-454C-4EF4-919D-826776E8F7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6444D18-CD05-4CED-ABD5-994DAEE73CD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A81A055-D7E4-441E-84D3-8AA0E44B527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384B89C-6D36-4924-BAA6-0F2AED6EB0D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C66FC7F-61AF-4634-A5DC-7BC75CF5C5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85BBDA6-C2EC-4BC3-BA98-F57A0FDC51D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1AC3A12-E5D5-42A6-8A12-9348512080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7B39BEF-6331-470F-8911-0E9F68F622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0410776-DE7A-4D1C-AA92-F00596F37BA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3BBE4AD-2395-49A8-8C3A-4CEDD274913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8D6840B-4DCA-4E5F-9BB0-49EDAEAE58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0462885-D9F9-4403-8B7C-AAE8C16464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925B691-E82B-41BE-A5F2-6A65A9E469D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BDAC8D6-4EAF-4ABD-A6C7-0DDD2AD15B6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7BFEDA2-330A-4A17-B43F-0985E5AFFDF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51778EE-1D3D-411B-B879-B3ED87C691D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DF91058-5E5A-4E39-B9D8-1C06CC5E3BA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037109B-0141-493E-978A-2A021AB8539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7EE9A267-1386-49C3-B2E2-28190BA4B95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D90CC4E-7ADB-4405-88CF-82163F91E320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77EA4BA-6C1F-4240-92B7-3EA1C5AF21B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6C4CDFD-EDEB-4F9D-8BBD-28C80E89136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BB319C2-89D9-4204-9764-59864E04202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BCF34A2-2E81-49E1-9846-F77B67268AA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5D0A2AD-B56A-4022-8A03-22DC750CE77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A552F36E-3312-4A05-9849-13F9B1034BA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0F8D531-551F-49F9-A5E8-4168972BC7A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9707270-C0FF-4679-B6CF-5B5EE2696D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595B8D1-8A05-4F68-A322-B4B8517DED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4DC573D-EAA5-4927-A9DD-C2F2C7A2FEA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C016E996-C7BE-4B3B-8CA5-6D3DC50FEDC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7195405-070C-4DFA-9FD4-D7F218F80EC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547A7AB-7BFC-492A-B31D-8A5F8A77D69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56D44FAA-8A91-4F64-A9B1-0EFFE53A6E0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D0B2CE4-897A-414B-8BAF-208A4A53448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8A07CCC-B079-43C3-ACE8-1E5B32EC672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955EECC-20EA-49AA-A21F-39902960B6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51A8EF5-94D6-451D-95FF-36CB188A29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7B3CE35-B8A4-4959-AAE3-AFF42F5ABE2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1E1EE77-E053-40AF-A675-71093B8B2FA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B2777D4-A234-4194-8510-3B856AB8011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CDB9EBB-F060-4412-9EAF-0CE678FDC7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03074B1-17A2-4FBE-9449-9D583E5B96E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38FC6FE-A169-4A20-881B-63AD5F3D556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7F7159B-BDE8-4B47-8B8F-94BC07E8BA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D890AE0-F01B-4951-9DBD-984B8C4A1AC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5DD374F-D468-4D7E-9DEE-FA4E04BF131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CD8ABDA-3557-4783-93E5-C9D147C037F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8B940085-B86D-4DB0-859E-9A0E32C529D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6D04833-E50A-4B8F-8792-B6F042A6A46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BA04B35-6DB6-410A-A3F1-D433F6BB7A0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5B5A6F3-2C2C-471C-85E3-B7AF6E7CA20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AA4F55A-EA71-4AF7-A492-76FE715DDE9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D051E8D-50ED-4587-B61A-AE5F6803CC6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0B1AF4C-28FE-488D-AF87-14AF2336A3D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6E34C6F-CE18-4F3C-B3D9-320D6932D1B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187EEBC-EEE6-40F5-BAC3-C6250A15E9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40197EA-2FB5-4704-BE4F-949EFF5036B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52E8C78-EE59-4C8A-8FB3-E48D840AAC5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9E704D2-D34B-4795-A0FC-B8757E60B3E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EC4D4FA-4B8E-4FF9-84F8-55CEE5572F2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D23A658-4C81-4992-B51C-1C2463CE981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97133FB-AD64-4F94-B3FC-FC277E9094D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9EED339-7164-4D64-ADE2-65F57E11761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6C25E7A-93DC-477F-ABA7-89E708E1FFE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A722CAE-F495-4BE9-9F05-B73394CC233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94E7956-529F-4D46-B420-FD5EAE6E73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F1F6D33-D86D-478E-A9B6-23AE1E8518C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6DECECF-DD3C-4BC7-B28B-DDE2583B7F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13FF595-351B-4D06-B78C-F0F3DB9BCC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EEC8206-A256-49C6-9340-4A72D0B760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52190E4-2FE2-4E67-8303-47D471C02D6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B8A380E-4D9F-4AA4-AB16-1AAC457AA7F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C798BA7-96DC-4F42-AE5B-8DFA520DF22D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BFA9D1A-96AF-4703-A61A-2CC8F68B7FA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368B3A4-9D28-442C-AEB4-99111678F24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E10DC4C-810A-439C-916B-E11F0ADE0FD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AF07B8E-18D8-4494-AD5B-B0DF3F0F3E2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E796396-D937-496D-9F55-0BE6DABAA1A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46C952D-18DB-4DA8-BEBD-06A40528108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E043624-70D7-43BD-B92F-B17A160AD00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A946EB6-6F85-4342-8E3E-6EA6ED48CD8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79A3C78-8A2F-4802-ABCE-5F8BED7CF4C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FE43905-7036-44F7-ABE1-E52A0B91155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95F0A858-677A-442A-930F-9253E9A9D8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F658016-B207-4030-B75C-184C8BCA22F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38AB7B8-2AD3-4A67-9881-16FCBA458CD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1CCC7B-2283-41BB-9446-9E513ED2DF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93CFBD8-DBFD-452F-BF56-28C25AB8DF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1F15077-5135-43FD-8872-384F80D1F02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4FC29791-58E5-43EA-B08F-666654AD059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07B20CA-958A-4E5E-8C9C-7C38F56951E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B90DD9E-2A3A-44EE-8389-49C1B4273DD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783368EE-00F7-4486-9825-D018788F1BD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615569B-05DF-4522-97E6-B301617A02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C9C4254-9852-426C-AE36-0B4E3300CB0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1FA3F6C-5295-4FB7-86AC-A722DC5C605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2D18206-6366-493F-A937-5AC20D3642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F1CFBE8-B00B-4AAD-8839-09B6B8BFEE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0060624-44E1-44C0-80DA-E56AB2A2C46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677DE55-A2D9-4027-940E-EBFFEDC8D16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5DE8875-6EF1-4720-8913-46D73C90891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B29B4A0-771C-4E88-9C0A-A663D2745B5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7E42AB9-B8E7-496C-888D-A42F90FB959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58A063A-9B6A-4B5F-B475-0E5E731EB3B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C05251D-109C-45CD-BAC5-32A1C6E8B1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51E3470-996E-45E8-8A67-84E08098A6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3D7CC86-77D0-4614-8B66-672232C99C0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DA75F71-0DF6-467C-B99B-AB20BE653519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8275D64-8007-411B-B036-F2389A8B9D1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AA364E7B-F269-49D7-8C22-55121C0ACB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047BC82-806E-435A-BD7E-DDB0043F82D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D91E444-14F6-4D4E-ABEA-D8E21ADF67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4DA5C68-D39C-486D-928F-1AAC0CA6A60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D5672463-F86E-4EC9-9D5B-290C9701C97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304F523-2E16-4E86-848F-4D51D9F45E3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6F82861-CE05-48C6-835B-E08E9B51132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E31D7B3-DE2A-4DBA-86EB-2C6B47ACF3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7F41464-20C4-4C68-B037-0EDF2720C3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4DC7ADD7-A279-4A52-9AD5-04EBF1D9F96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59FCA3D-A55D-44B1-8146-10108928A5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BC9BBF1-7533-4ABA-8F4A-218553205E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CC25F71-02ED-45CE-A0F7-810A2423D0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EAD407D-7903-4966-91C5-871AA884D5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80F77BB-5140-467A-BC76-A2F62B8F57C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722634F-5CF3-428B-969B-F818A07488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40565C7-3B66-4856-836A-1E5E09AB553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99D5C43-AA14-46DC-9690-931D9FF3ED5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B81A5EF-01CF-4569-A3D7-7FAEE65F747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4AF642B-A209-4A54-B163-C2316D3288E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65E7BE3-A71E-4053-BAD9-89D21C6535F1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E9F41A3-0C44-4305-B8A1-A2D7AADE84B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B6B2AEC-2012-40D2-8D22-E98E0577973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6A206A7-3437-4E72-84B0-30BA44C5005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5AD72DB-81BE-48FA-9FBC-F715297B24A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33EA9D4-404E-4A7D-BA5D-2910A3B0FA3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52F0122-780C-4937-A4CA-D3646E96507B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8C002EE-46CD-4744-9A30-CD4E1E446F0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DDD6BBF-341F-4D79-A060-F9FDA7A5122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C4074A4-F65C-4DA7-A7E7-EBA34C72AE6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B072AA1-36B3-4C45-9379-C7182802894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A2AD376-4364-44EA-A75B-C2BED25E7C4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619CE9B-80D4-4874-AC12-5EE249B901A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CBF02609-A7FF-40A9-9C9A-10A5DE7D2C2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539D439-DFCA-413D-AF99-A2AD6A60E32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1D9639D-4C1E-4FFA-B53D-52EBAC356EB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4E8F86B-8AC8-49AF-8009-8275A906DE6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BFBC0C9-6F27-485C-A575-688CBC3F6F4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5B9A488-6010-4A03-970A-CFA10995E0C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ED23234-A8E7-482B-81D1-40C14580C6E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2517541-DA8C-45EE-ABBA-6F1762DDA32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A64C40E-319D-4D85-829F-91F361B703E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B2C7177-5808-4C1E-A12D-21BF7064782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F853C5F-1008-463F-8CDD-689BBDAD194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A81D81B-FD76-44DA-8A69-BE84405B827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60E2EADF-B57B-491E-B133-4FB70F41BA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5DB9EE2F-6C31-4584-9DEC-450B5CE2948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3831488-ADCD-4C6B-B5A9-74EC87F0ED5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40251D9-3D31-4A3C-970D-4DF1E5D6A5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52912BB-07C6-4737-9FA9-096A60D1471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3EA9C68-C653-43DF-8D09-7665BF7FF31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4594BA4-66A5-40E7-99D2-B4B250EA906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8B91082-D80C-41EB-85CF-385A0D9B3BA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1EE5C60-EF1B-492B-A2DE-8BF084C6175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6CD48D5-C112-4B1D-97DA-6E04C4AF04A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EB607B0-1843-41B2-951A-A559706DEEE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676E866-7D6E-43B4-B577-D7C903DDC4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2F6667B-BD7F-45EC-B9D6-077D4CD84E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DC144DB-D888-42D9-937E-0EA8202977A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CABBFCF8-8849-418E-91DB-4033693EB06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F6B7933-B703-4D51-8564-1D81BB5F02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D2A3607-7B8F-46B7-AC1E-03A9CD09D30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B9D4981-AC34-461A-A523-6C8D09A4FB1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1C39283-6E01-4FD1-AA6E-E245300FB0A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9C2E418-5EE9-41F1-9C45-3C20E44EF46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DDAA89F-E237-4120-B8D1-D95541A348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2E4385F7-74D6-4AE5-84FA-0CFD58679B8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C50DDB4-739F-4F5E-9495-1403E7BB50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177DE58-C2EE-4977-9AAB-3FCECECD8A3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C83B286-F78D-4CDB-8DBD-06C2AF20074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DA4231A-EEAC-4BD7-B0A7-8E6CCAE6E50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DFAE7C9-D87F-48F0-B258-E6BBC0D1C2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B61E8EF-66AE-48E3-A9CF-4D8A8FD9206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9F9E8D2-E527-4748-BEB6-D0C3E2FE275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09C50C0-BAAA-4A81-BCD7-75E21DF0962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7859152-2888-45BE-90EC-B2393A9B5AF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2B67C66-D714-45F6-9E65-1DD05312A73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D64429C8-2E60-4910-BE4C-8827B246424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18F0D1C-321F-4E4F-9599-5593860EED2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241E76C-773F-4AD0-91E0-41743BAF1AF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258E14F7-012C-4C90-979D-F8C2B1FE0F5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15E9656-C7D9-4D66-B52E-22E2999C758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F35B26F-367C-479A-A923-AE5979F5835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E194FB2-8E14-4719-9698-DA51CDFD214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B40EAD8-F0A9-49F6-9425-1B4663828D8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4C31BA50-43B0-42A0-8993-C07B80730CF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0AE2C3B2-0E6A-45CF-8D7B-357ED942C9B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2D8582E-92DB-425B-B686-F79448B7E11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30D733C-9C15-4928-8D68-2848FE55FA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4073EA7-63E8-4165-9464-82EC583B39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7D483BA-987C-4846-97BD-464DD3CBC70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DD5A0FF-872A-473C-B1F0-03B0F02744B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9B94C4E-7FC2-4720-9F7C-8036C5AECD9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6D4A9D5-6228-4126-952B-7D731C5627E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5B5AFBE-F769-4796-A8A5-2A9E6BEE051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7993135-A605-48DC-8782-11712AA47F4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517A51A-D73E-49FD-9B14-CFD2C4C9029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78B8E08-A0BF-4836-9BF2-9FB6D39663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D822861-5745-4F70-92CB-67E913974E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B5B469C-2DE2-4DFC-B372-17C7B4B1BC1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4027CBB-1E99-420C-89D9-2E995AD20F7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BFD0D67-6DD9-4D07-99FC-D534C63991F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BBB19F5-D192-4756-BF58-95800E4D56E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9B2DC5F3-A19C-485D-B016-BED07268A1D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6CA12CB-62DB-4CF7-B7E9-4DE579643BB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26ACE55-A0F9-4D97-97A2-10FC92ABEF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4854FC5-4C8B-4CC1-8D55-2A05D46D1BE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AA21AE7-14F6-468F-B35A-41F7FFE96A1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5CE13748-E116-4D8E-ADEB-8227CA1FA58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7E20E24-9B21-4FF7-8019-A812CA5CE76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199697F7-65F5-4CE0-AF0E-3AAD915715C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83A31CAD-5BC0-4B9F-A0C8-DE1F72CD18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3305F62-B0EB-46F9-8104-A8FD2F0C14E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6C5DB91F-0402-40C2-B9B9-D9E35331B9F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1C0B0A4-C03D-40D4-9D0B-E2857DDEC49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18FBA39-1D2D-41F6-A49C-453727FD74A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C94C623-2FE8-48DC-8A26-26EA994BA05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3C9F23A-1187-45E1-98E7-94C82BA1873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3E98395-5F91-4A7E-8412-A1639A28CA9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6A793AC-154A-42FA-A0AF-410B9A2C842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028B838-BD4B-4B2B-B47B-7C18F9311FE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E55564A-335B-452A-B462-D2AB5900BF8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ECB803F-0E88-4890-94F2-87D6081D5B1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E38B62E-D209-41E6-91D4-2B057DB2060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401E377-FEC2-4E2B-B1A8-81A7063F1CE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4CB2D40-46AB-4D89-A794-07CCF3FD42B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6625920-A4A0-42C0-91A2-956E0F1F020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EFD4A87-4742-4DCF-824C-B6D6B79833C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85B160D-3E5E-4B2F-84A5-FA03BC8ECB2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D08124D-5BE7-4732-AB83-9FFAA041BAB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A9F62D0-87D9-4442-A544-56FF64DE10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4626104-B971-4145-B909-87E56CEA0A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F362645-9365-4A0D-9CAF-88AE672074B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30496D8A-565C-4974-97C7-663A49DDBE5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BCFC5E3-EC2C-47CF-8D68-4762A2126C8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85F3024-0787-4202-9303-ADF753CA7B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B40DA386-F1B7-439A-B10A-2BF878F5533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38D849E-9FEA-4941-AF76-49254267EAF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803D9DA-5447-4A5C-8294-68B03C1EDE4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5D1E4599-770C-442F-8DE4-030722AE89C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49B73B92-4400-428B-963D-549C3EC0FC2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D72A6E2-DAA9-4839-A145-2C314EE35E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4374BA3-314D-4479-A6B6-896A4D8B24F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59A6B67-55CA-45D2-B4C8-E3D8EDF0EA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E4FE67E-1500-4D31-B8E8-331356757B6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A6FB9C8-7E9C-4DFD-9387-D5E7016B8A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E92693C-6981-496A-A9EE-E424A6D20B0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5826A24-FC77-4A66-AFA3-4D45D1DDAC7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E30A246-411B-446A-BD46-841809381F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2484BBA-1B13-4274-8412-E41D827F49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51E4F82-3DF7-4EA1-9D31-362034810C1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672ED3C-ADF2-4CA8-B87F-041D3D03B65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20ADD46-2277-4DD6-9B84-34DEF336E3D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D2D0A9C-D8F5-486F-893F-63A85F934B1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BBAC08E-4F04-4317-AA08-2CD66302E209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5DE1296-4DBE-4B23-972B-13191311C1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1382B9E-57DD-4F14-8FA3-DD7A543B755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29FFD66-04C1-40A9-BD8F-91C19802EAB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E4E9B4B-ABC2-40DC-9F45-05A579329D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2D989E8A-88DD-41A6-AA21-623F5AD42B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6BC0C3D-645B-4B5E-9F8F-16AD35C9060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D905D23-237A-42D7-8509-C48CF10775D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8E9AA27-DB2A-404E-BC00-CC80EB95103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38B0609-EA65-4234-8D46-BB93C615989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1C4EB4D-B84A-4FBE-9AEA-E3EB623942E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14A80E0-B2A6-4EB9-B2F6-485240CD2BB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542994C-C7BA-492B-8753-B1386D4459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7CE467F-A730-48D0-8BC3-941BB2950F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CAB3A43-6272-4001-A6FC-4E067ECFF27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A35A7C3-44DD-432F-9672-64CD3858C38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FDD3298-A259-4839-A47B-B171B32F0F7E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89B0AD4-5AFF-4E23-A500-E00EECF7658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2CF7515-8ACF-48FA-8A13-3FB736CCA2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AD2C630-B885-4DF2-A3AA-4FBCD29158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7367445-0BFE-4D91-9523-C34FA863323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DF215A5-339C-413A-98DC-38B00F0D689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721D2A4-C493-470B-870D-E1DBF40909B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71F704F-DC75-48B5-B419-61B572D8952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A32CD8B-9E48-4BB5-8701-B4C25E2215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D96B7B1-4619-471C-9A42-56A10B38DD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D6CA198-728A-4A2E-84E7-6B3596C7B8B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7449CCE-CD9E-4ABC-A0CE-E699A620B8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EA6FC96E-6DF4-48EF-8866-EE1C593C91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A48443F-B984-45F2-9FFE-38EF4A3A24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B85BA53-576B-4792-99C1-DB6EED5620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3A5DD0C-E780-40FB-A364-C17366FE442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154BED2-32C4-45C7-A1CB-F5204B9CE8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A9E47F7-2FB5-4110-9181-FE5B28BFBEC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5E6D39C-5070-4531-8729-A74B3B69799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E42926B-552B-4C73-8DBB-07F444F390D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D6E2F3C-7CAB-4844-9507-46AC2571033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12E4E83-B771-455E-A7EF-7A3B9243A71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4740521-4B4D-464E-99AA-BD512ADA8AE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012FA39-41E0-48E6-9100-AFF2404FD41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EA2C7F2-A8B6-4E89-8D0E-9E0C63FCFF1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149545B-0ED6-42FE-887F-79BC6EB0CBEE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A7FDB855-0E19-4C85-B58D-4DA22B8273F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D8DA8F5-76BC-4454-B438-8A221FCCEA9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7CA8B97-8F54-449B-888E-ECBC526DFE63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79A8669-FB04-40C8-B9E2-C77B5C0F474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0F372F2-7706-4044-86DD-EAF43883ED1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B948E51-620C-4ADF-ADA3-8D799C2DA8D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FD06797-F830-40E6-9975-E818910111C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3390B6B-BE84-4C2F-AEC1-3F8ACED4C6D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E2730F6-2320-44F3-B113-090D8B2AF078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7FCD84B-E6F6-482C-8589-5CBAAB1C1F1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89F48B9-C257-42D5-8B13-CEA94D0AC76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A8205A6-A981-4C52-AEF3-D1AB99B8B53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AB3B8D7-610B-495B-A805-1BC978AF9A0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38403EC-51CB-4F5A-947B-BAF2607EEC9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54C6C88-F05D-4D23-9108-CA520194894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81E6AB63-47AF-4507-A82E-3C099FD38B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52C447ED-EE3E-4623-9304-114D1A7BAF6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C7900B33-D656-4235-B316-42346D28A0F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02603E6-C952-42A8-A334-C0803DA4CF2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CF70A20-CB87-40CB-A34E-37198B13A4B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AB2AF7B-00E3-4248-8910-72D117CFB2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9360F16-7540-466F-AD22-DE65C98BDE7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57F54B5-294D-490C-A977-A43E3BB1162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B781DC0-178A-4246-B1DA-86583F5320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43FCE1E-3F30-4C15-B0C7-3B21B0015AC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C95AB6E-CAE8-438F-802C-5CDF0652DF3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9312D71-DB06-4B4C-A249-962D89D96FB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DB96201-FF51-4A34-A45F-6A76D8FC991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CCFB68F-2FDD-4BFA-B31F-38ACFBD6E39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D238FE6-68CA-4F24-9C1C-DFAEFDBB9A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A1F6315-9B17-4E44-8779-0ABFD74E504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7CA05B3-593F-4B94-A988-054EA9448D9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B2CD9A9-629F-42CD-9515-9DB3469FC3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97066CE-D797-4811-8DA5-9AAE20906BC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BAB2DEE-8941-4781-B96F-4BE683A45E8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00C72E1-409B-4B58-987C-FCE563B5BD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38761D3-1F33-49A8-B113-04029B60D64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DEE17A8-D933-406B-B8E0-11F502DE862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EC4B8F3-2FB6-4DDC-8A06-DF67AA9AF9B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B686AB7-DD11-4B35-AB7D-9D49D36404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E1CAD03-B985-46AD-8030-91410EBA44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E09F00D-FA4D-4ABB-9C95-68EC4600ACA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6E665EF-F0E3-4756-B392-E01156C307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F2650882-5791-4DD4-967E-69E21242B38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F8FE226-07A6-40B3-8CDF-A23670FA3A05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0667F68-A6F8-4B25-A3B0-7B1F922A8A9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2A3D588-8F84-45C8-B356-8A4466646C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8B5500F6-382F-448C-8DA3-A6CCE7FC7EC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38A7208-195E-4D67-BBF1-4403C516B37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90F342C-CEBF-4802-9284-C54537C6EB2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5F46290-D061-4934-BD13-446E35D2E8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21DB9CA-049B-43A1-9013-8591F74840C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11B64A4D-4A67-4833-95EB-05565982763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AF3CA92-8260-4902-801A-2421B184953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1A4183A-C891-4D40-9AC5-43FC1BC0F68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2795678-2E23-4E73-8EED-6D70DC0C446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5F058CC-4D1C-4529-A5A3-97FE51A199B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D0C520B-3155-480A-9D2A-E6C97A0B5B9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2F401ED-28F0-4AE2-B600-811E8AD413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5CCFF25-C54C-4762-81A1-9915CF70F8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DC0AB70-FF09-46CA-98E1-7F0DA9EFDE8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F6311076-2019-4DC8-A02D-40C01D791F1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51975250-B1EF-40C1-BA92-4F6FDA7FEA8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A29E4EB-2AA3-49BE-BE9B-A685A52BB26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7C856942-3172-4251-99C0-14A3D6557A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C84054C-0E8F-46AD-8057-F04D858D902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F4850320-E12C-4CD7-963F-FFCB0655033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6B11970-1992-4A62-B5B9-B91C7C37013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4AC2B56-0501-4C41-92F7-8FE1752A088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6EEFCCB-4ACA-439F-B5C8-129404AC344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3BE3D62-74A6-4B2B-A71B-EA09EDE8CC2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AD5F73E4-E092-4546-89F3-6E2D0DEC492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A14D505-9525-41E8-B091-2BBB62E5BB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95E6488-9C0B-454F-A049-79F611D257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E722D88A-CDE2-46EF-94A5-C04AC839653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10C277E-C13A-4CAE-99BA-F54D7076995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8AF1440-2791-478B-A7F1-68E30F3DD2C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99EC67D-D8F6-42CB-8F81-8D7102ED5E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FC981B6-51D8-44F5-AEB1-BA6F61898D3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3EF980B-A582-48B1-AD54-0015420BC9D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04966D0-46F7-4953-A852-8F0CD495B9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49494B8-7218-4C1D-B5A9-F677E4ABD3A3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5AFDC29-D453-4553-9638-E934A1BED61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745DC50-31D9-4E94-9C97-040C9A0CB4D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600C0B2-1BCD-4F27-999A-B2F7E324599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B0C88FBB-5537-4E0D-8C2F-C825233AA58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E12EB1F-ABF9-4C65-B338-3FC4A5B127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7FD6328-94EE-4D5F-ACAB-370DE0D3866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39AD0FF-1A64-4422-932C-95F1E0EA26E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FA3148F-9A22-46F6-8246-B143F6E9BB7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1033DBE-12C1-40D1-8DE9-E94C3B986E1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C759A4A-E9C3-47EA-919B-EB7B87093A58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E68A44F-5472-41F2-9AA1-20162894D4B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2F5171B-14E8-4DA4-969F-62DB6F0AD71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09111F0-B638-497F-AD10-EFD52606335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52312AF-5EB4-4E31-9DB1-CF5AF6F6620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5D29EFB-1BAD-4979-A452-8D2AB2EC230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A67B23D-553B-4DA5-8F4B-1163B69185D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800BB84-AA04-41F3-9966-C0740FDB463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75BBCE5-5EC7-489E-9741-ED162E2A3A2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8805481-C928-4C85-9015-912851EA437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DE5503D-2E32-4032-9407-360A3BC9436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81FA8FC-BADC-4966-8FDB-8CBBB28D81D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CE0E84B-5ABB-4CB6-8E8C-6F118256E753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D237501-3AF0-4788-BE50-F98E8ADACB9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1C572B9-4224-4417-B09E-C3CD4F100D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54369A4-70F5-4ACC-8F99-56C8175C77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260B01B-D27D-46C1-99D3-858E36A2682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D00A0B5-974C-491E-B1F4-8811C0A4D9F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89B7434-372E-4965-98D0-E45C02907E3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F10E447-63A7-43DD-B8E5-5D757D59014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103D670-D041-4922-B9B6-FF74033E924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A6CEB2B-8F09-4584-92B7-089D3351C24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08D7D53-37F6-465E-B6A8-F277E267C48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C16AEC5-3A06-4772-B5B0-9F5C80EE8CF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3CEE6B1-531C-4D76-BA85-5A6ADA1E5D5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B68A56E-E119-4C94-906E-99D8A43F017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CAEE174-DDE2-438D-91DE-65EBEB5965B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49D0048-100B-43BE-8DD5-E5250E3D5E3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6E4F2DA-47FE-4216-ABF4-B61F0174C4E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F5F7122-0D28-42DD-A7CC-9AE1F6DB70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A850932-F157-417F-98C0-C6204D8E16D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983E1D2-F501-4B62-98A9-1E383AE7ACB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B4D3AF9-F3AF-4A89-998A-2894744D9F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93A25F58-94DC-49FB-B41C-D8E10AA6B9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B04D881-4D16-428C-BB30-51196B5F994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390FB62-7CA3-4625-B7CA-70D2A398A45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506B586-9D31-4873-A3BD-22A811E2C27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D98676CA-C1CA-4D3E-B83F-5D208DBC861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6F15332-EF71-4761-8545-DD0D6A6DA14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BD54A3A-A973-4160-ACAA-21A2DA8E08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67AA311-D2C1-40DB-A99D-0DE3F25094A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099F487-9A85-495D-812A-27D24A58E26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3224496-EE6C-452C-8763-6DFBF2F216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D93CBAE-E6FA-44EA-B94F-2111A57A23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500FED99-5F46-4CFE-9F3A-5B5A46DBE27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A64B22D-946D-4E2A-B9E1-8F5D8AF779F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B450D32-6BDC-4FD4-B0AA-F775DC305A8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950AE5E-5BE7-44CA-929C-8E4B56BD48F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5D98140-04EE-4507-8018-319615C2416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992E236-CB15-4CC4-B1E8-108AEF242B4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11032E5E-8EAD-4F17-AD3E-BCE95CFE73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74A8FEB7-B949-4176-84D3-2A3B6F0306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B59B7D6-963E-46F7-81D2-5E18E79EA19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E323331-8AC5-48E1-A0F6-747A178708A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6D92E54A-F565-4999-9CD6-6B4445DD4C7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6786AC1-6569-4AC6-BD81-DA0799506CE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31AC555E-F0BB-4990-A0DB-C4B2B9C5CD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C516B2C-9E82-433B-99F3-D9A44F426D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63B1B3B-CC0A-46E9-B7B9-E6774DB1DC7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DD11C42-EADA-402D-9B1D-479A3D83F27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0C16AA22-527B-423D-8AED-C99FC9F4C32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643DBA6-807D-4245-9C1E-61D448450F1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689E4E3-1CF4-448C-B2D5-5D1D6CB952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DB58B22-5BDA-42DB-B643-9343F1F550A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000F043-96A8-49FE-A65F-B7922ED57D5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00E0AAF-02DE-4C69-B953-1992E1B09D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93F7E3F-3F04-428B-BDEB-4778CC8817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DDC3CE23-F355-4671-BEED-DF1EE7C28C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D9924FB-9822-43EA-A0D0-6EFC85A213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C16EEDA-558A-44FE-A99D-60DAFC5C326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65C637E-6494-4BCA-9C52-AAC3696B2C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BE3C2B6-BE6B-438C-8C3C-8D477960AA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8E8722B5-0D1B-4CA2-92B2-ABBD0772305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ED8C088-7447-42D3-866C-BC7BE4B95D6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ABEB622-83E8-43C9-8EA1-296A8A72692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C0324C4-8FBF-49F8-AC35-8DA39C2F6C8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D4B5243-B765-43BA-8238-CA6971A7F7E9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AD0E55E-4C9A-4E52-9B32-9CCE686C4E3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49950DD-B6EE-45DB-ACA1-C56FE8CD6C2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397249F-6E91-4BB8-B597-707CFC50F9A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ECBE841-26F4-4BD1-9EA8-503F90BC3995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13AC806-4175-4B33-BFE5-3C30D1C6EC8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5D87AEA-0BE8-4612-B9FE-133C05743F6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2A3BDCC7-3458-4A6C-8AF1-78911BA0648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9917249-F65D-4168-9096-C8065784B6E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4892336-2893-4373-99CC-9BFF34287F3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4A108B3-48B2-4C25-B3F6-FDDDFF4B964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8A7FB7A-DE73-4B77-9879-E1FCDD23190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E113B71-3C04-4BF4-84A6-7C1F86A2324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F0DF5E8-CB30-4B40-B8EA-5B858C2206E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E77D845-9DC6-40C5-A771-F72BFEF7685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D1F1C89-B6B4-4717-9773-6E0EEFCC30B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31AEC6C-53FE-4C0B-B94B-E6A5CA4CFA1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171C155-AD62-4495-B2F9-90FCB1E0FC8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C052670-4F7A-44F9-AC4E-D8BE1FA61DA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6022C27-7BF5-4F9D-BC7A-9E2045DA43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6A01930-AF75-4D01-8309-43FFF99F457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1C1117D-40CB-40A1-A363-154428D1C5E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F309E5F-DCE7-417F-9ABA-8A1901E7224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C8B2B6A-7281-48EA-AF3C-EBD33CDAF36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0222F6D-C5AD-4861-B527-CB276DF01A3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B0F9358-5C39-41B3-B156-E80E71045B2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FB80E50-9DD8-44AE-82BB-1AEDF338866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91B74B4-568E-44FB-B25C-A88F9114F1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505E123-5448-4286-A9D2-385E3A7000F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834CAA6-5B8D-45B7-ACB3-A898C3163B0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ED01F60-2E6D-4D83-8736-5EA1280DBE1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51422F2-5C38-462B-BC0B-715D01F4224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D07D49B-80D4-4B85-BE88-C30FBBCC2C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40EA325-C444-4DAD-9CEA-B2207CE5E64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C142973-528B-4321-943A-B32EF6CF976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0D77591-82E4-4390-9D33-3F83BD89717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B409669-479A-426E-A345-40A50AA32C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E10BD8C-890E-4D24-A2F3-20906C820B6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FF7A2F5-222E-44B3-A321-B70C502A0FC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10711F5-46D1-43ED-8768-54E5543F8F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1713729-042A-476F-952B-552E9F78E9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1989FF1-B696-4597-A002-C05944478D4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2662E90-ABCF-48C0-828F-19298169B6D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BFFE4D7-9BC9-4072-9613-EE6848E4F20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381EE17-E115-4471-A90E-BEE185D608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914CF2A-05A8-4E4F-B082-78FF39087B8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03A1B2E-AED0-47AB-B40C-5792382F7D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103B8DA-6B5C-4C6B-AD2E-6BCD053C3C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5504944-4ACD-4095-A227-C5D0A79872C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A4CD2DD-D031-4582-BD5A-24758697372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15A4112-6747-48C0-87A4-73561345688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323A81A-66E4-418C-88C0-7FF37742C93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7DEE86D-BDCA-4775-A5E0-C379A3111B3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CF1650E-8D41-451B-9817-1E763399EB2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3660051-33C6-4AA2-8E00-CCB078D2669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1B83EB7-B3C8-492F-949F-600D4AC8578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DB31B60-4B1F-4045-8798-E3CE456E4EE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0038ACE-FF78-4771-925C-F5A6404933B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26E55E5-B241-4345-8CC0-B5394B634FA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3C3358A-FCCB-4428-955D-A05D7AB5E9D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FA4AD69-DE58-40A1-B72C-BAEF9A60357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49CF155-E872-4932-9F1F-1CCE0BCD1E1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6F324A7-1C09-4A26-8344-190D316A78A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E42DB19-959B-4A63-B6E7-EA63782662F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EEF541E-BB12-407E-A58B-3BC095D799A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2A8C4B7-2551-4E52-8054-10F30B1143B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DA7B71E-F626-444D-BD92-D7ECBDDEFF8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69C1212-5C75-4BF6-A8B1-DBEA9D3E10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11155EE-AEAA-44DE-9814-A9E4BED04E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75A8B92-59CD-4C35-A90C-3877D270404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E916FFB-B46E-44D2-AD49-C0E7B36A7A25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6004524-8CF9-4329-864D-D853A65ABC3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4E532C1-D7A2-4DD7-893B-B65157CD2EC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25CA9A9-290C-408E-911E-D7BBF509C12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E5BC209-C9B3-42E2-AABA-8EF8C731EE0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F6E315F-C610-4D93-8E0F-4E0838100AB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6B47C7A-8958-4D25-BBCC-864BAEBE49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353A9B0-458F-450E-9C2C-52051DE384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6738036-7582-4ADA-9650-4CAB2EA3B34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B0F9CB0-DE35-4998-B259-48A0B52F874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5CF85A4-6F5F-491E-BB19-AEDCA7EADCF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9B5C4A5-6BFD-4665-AE25-4C5345D24D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48B4BB7D-FDC3-4148-A208-ADABA06140C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E4407CF-F071-4E27-A797-D74E816169E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ECE96FE-54A0-4831-9A87-07C0DDF61F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59AE986-6E40-4176-BC70-1085485347A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B591019-6215-497E-81BC-265E40D95BA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7B3C718-2CA9-443B-A66E-05D906B2D86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7C01F97-1494-41E1-A2C7-56BC99EF323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DD94616-B56D-4905-A5A5-E967FF1CC56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422FB09-A289-4AD1-B9D0-40E25ED97E4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DF6ACC2-B8B2-4F5D-BB23-DCE7A55085A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D3D92C5-BFC9-4C6C-95A6-96294A82AC3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B1B2661-2AAF-4E30-80E1-0A4452B0107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63D6D73-153F-4A63-A48E-0AFA9D947B4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12EA047-4A78-49E5-9C60-59B674B1991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E3DEBFB-06A4-4610-A291-395E9528F3C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5B433184-91FA-42FE-B884-CFC9BF06DE9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FB08374-77DD-4006-96C7-E57FB8E615E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85BA317-403D-42B0-9CC8-6F08F8B53CC0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21C30D8-68B1-4F3B-8918-C08FB3DC19C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F63A4E8-EA2F-464D-BEB0-22F8FBEA109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BB03C1E-209F-4971-A659-8599C4891A0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1CF0977-B169-4214-A715-F308EEE0971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4B4F113-C0C9-4F3A-BBA0-D8B09C7D059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9D7227F6-4FFC-43BA-9EF4-0FA60BA710B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6209EB6-4B05-418C-A4C6-DF2F49E683ED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7F681ED-5083-4C39-8C67-CE737D27305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4E65AAF-638F-4172-937A-6D4225EE87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101CB10-8335-41CF-A801-7526DFF8D0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7D46525-6704-493C-BE5B-EC215D4024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18EE479-6DD9-402F-B9A3-D16994BECBB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D1FD1473-7AE0-4602-B919-A3A2D6EC3CD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E30D644-6747-4B9F-AAA8-DA398B30E25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19D9A5F-5CAE-4CC7-9B56-BF5435CD00D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945F0FB-40FF-42E8-BCE7-E9E12DA31B9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3517BFC-4C98-4B25-9AA1-85FFD07B079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A34A79F-EAF1-48C6-A682-EACB252991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FA11CDD-922D-4FA0-9DCE-A48206F1A70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6868AEE-0224-4221-B077-6DAAEA0CC44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AF099B6-8355-49DE-8D69-818B524019E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8DA9D1D-D56D-403B-BDEB-030B6A8AE10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990E43C-92C1-4967-B849-D5841C9B18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FEAC258-77CF-4888-B893-00B764B68539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A871F57-E619-4B48-BEB5-C38495F2D5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8D9F409-93DD-4CEF-ADFD-2F25B35E690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A823726-F9BB-4043-9D72-8432E91D3A1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92DAE06-EB82-49A9-8D11-4F14434319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A623684-9703-4437-8984-62D476C1F4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1AEC5CC7-DC29-44FF-978A-FBB1FB16964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52FD816-54C4-4220-9FD3-24EA767CFCD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8ED44265-EE59-4CB9-B0EB-28A912E6BA8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5122494-54F0-486E-8F36-54BA672D5AF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215BC82-6B0A-4512-8AD7-0989AF22DE0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2AF71E4-DEBC-45FD-918F-7B6A5FA71A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2A1C271-786E-4F44-B1C9-E993B46EE35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7D1F94C-0DEC-485E-B68A-D0DE52FA000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9C871BB-D585-4C89-9065-BA1670EF7D3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C54E1E1-7F15-47D4-9BE8-3C60ADED94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3C30BD4-4C49-4C2F-8D68-2B99406F403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085B13A-56C7-4390-A146-EFB9DC67472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138D479-4791-4C39-BAC9-AB190BF3DA4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F6C2537-2EC9-4000-9749-9BF6C09D68D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06040E6-9AA1-4FAE-85D5-D5C458F2560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8D59425E-A6EC-4A68-91A2-EE92C1A4995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0F2F3FF-DFF6-47DD-B9F8-D1B76FADC1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528644E-6680-41A8-A43C-5D9C8538E0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611368C-C1C6-459A-B641-D40C52EBFF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952FD5F-425F-4DD4-A903-42309D24615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7885FEE-D7B1-49C5-8093-262EC163123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CAFA8E9-2B6B-4DB1-903E-F50F310CC93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0468530-657B-48C2-808F-1639DC959B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3167888-1A11-427A-B19E-482808FB8E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34430D6-8D3C-4034-8F98-BE0888D93EE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4B38E71-7FEA-4F1A-864E-52C9F0FFFF1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D50DA38-4F80-4C3E-B4AA-C095C6C6C1A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AF84EE7-4E3B-4F5F-A804-9B643697CD4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FFEB441-AD3E-4791-8483-AAE1A7FDA1D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66B986D-3840-490B-8A3C-62D7DDF736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8E0EC8E6-474F-44ED-A130-838A8A14910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4F09EA0-59A8-40BA-A67B-7F71DC4B0E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41BFEBB-A9F2-40DA-B0C2-960FE5B524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3278DF8-A552-40DB-A4F5-51BC8D6377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2082E3B-BDD9-420D-B41C-746120CFE1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3585BBC-0B02-43BD-8BB7-ACC3FCB94AE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180E24B-54FB-448F-B0F1-A8EEC62C64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662E92B-5449-4A2C-848E-BDC0BE60ABE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2F9DFD4-6E40-42EC-8F8C-636A62A6358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66B1407-4E2E-4EE0-A2B1-088C9808228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E3C2E9F-5B02-480A-A187-5F54E0D5BF2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D9A7A09-F158-47D2-B76F-8B60872416F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AEA7CA5-2269-430C-AC10-18FA8DA8C30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A78A79E-925E-4190-B7F8-F7982ED2B0B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C438A96-C019-48F5-A049-46E44557C6F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0324535-34FC-4CC1-9E2D-C851F048CDC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D9A1559-B95D-4E38-BB19-D07599354AE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45A3D23-9D94-4E50-B97E-832D1275969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E6740D6-1320-461E-A279-D1F19D7EB59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F01EBA2-A82B-416E-90EE-EAF88A24D52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7892D4B-ABEC-474D-AB41-1559B798088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9E5CFA7-76AF-4AA2-88B5-AB486033DFF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5FAB95F-30EE-4C19-B844-6B7B812F265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C9BFD78-E9CE-43B1-8305-65310D51EF4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50B824E-53AE-4C5C-8212-19B0741DB10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3DE24F8-DE28-40F9-BAE5-3BD31AA31B2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BAA47DA-46C0-4CCA-B784-00686B21E5F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591E2A8-9C3B-49DD-9E1A-761DB4B8648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7D9F123-CEE0-4920-BA90-A5315C03852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FE86466-ED2C-4723-A827-AA2ABD86BC3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0354C0B-5920-46E6-98B0-E6EC7E89B26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1C3C672-5770-4373-9B42-FA2A23C4DAF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76190E8-5C83-4627-A3DA-415796C1499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884B00D-B118-4F3A-A354-781E44AAC9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C9C3DC6D-A2FC-42F3-A784-5940FD80FF2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C0074DD-1533-46D6-BED2-87F7541FAE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5E7EEF5-4894-4443-988F-E3E39C0723A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18E2B1B-B860-4CDD-8CE5-0FE75A91902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C469808-519C-4FFE-9ACF-68BDFF51573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405AF41-BF56-4B3A-9855-3224FD44F7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57C6E643-116A-432D-AA93-EF2960CF313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1DD0E998-D252-449A-9E93-EAB3EB9A3A6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56FE13A-9CE3-4F18-912B-70A7C846CD2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5A0A40B-C7F1-4C8F-9DDD-9D4478A4A11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38BD574-EF39-4BD9-8CB0-7BD005A6F9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D3A46C7-2D5A-402D-8598-B8C31912D4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3ED2E14-1DEA-4D52-BB16-8132AF416C4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4B0D5FC-6110-4112-B141-A0ECFF99854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58FCE0E-078C-45A4-898F-4E8507A8E1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C7AE892-410C-4392-8A98-6FDB5A834BB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2D22D96-C989-465D-9138-D4C3140F8E7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1E12718-6C61-4E61-A3D4-79A3DBAE71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B2A3028-31E8-4647-8C49-E8FDD9BB52F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2A63BC5-2A14-4620-BA76-EC28DA83F6F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D1D4AB6-B4FE-4AA2-9C69-827D1671E9E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9E10841-CF81-4417-A3CA-F6099E3DFD6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A7D119F-0E0D-4F6B-9803-3F5DDAB141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3B964E7-9931-48F2-A9CC-9707EA63DCC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B9181E3-415F-4BF1-9E3B-A84D71162B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24B6B13-1DB4-45BF-A2B6-83C0302367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5A99219-69AC-4FEF-A5DF-9CB98DDE22F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1C5B0C7-0AB9-44E0-BF8E-41A10A229C0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03298A9-1301-46A2-9155-F0ADF036456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DEBBC99-964F-4E0D-9D21-E5D29A65E8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9E0404F-6E7D-40E2-A271-61E3BAD1BFE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81072B4-E03D-4E4A-925B-65E7FEFAEF6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49CF746-A5B3-4AE4-B999-4B7D2B21B4B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5DE1BF8-B51B-4581-9986-8D82667C13D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C2E8D39-C506-470A-A238-1E9789E1368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E6D8F36-06A1-49A5-92DA-BE15B8BAE30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4AEA5C3-A460-4827-BF89-0C5ABDF6964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7655252-C04B-42E0-9E63-76F90FDF91E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5FBE8C9E-B599-4078-9AF1-38DA480F117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2089418-B547-4E5F-A496-C532124AED0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6B49F2C-C424-403E-8915-7A6AB4F4F51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EE408FD-FF3E-4810-849A-EED11031A0B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0102B67-B0F0-4D45-A160-3AB2EDDD945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3520AF8-53D9-432B-A6A9-75B03DB92CA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C18F8BE-5C4F-4A3F-96A8-CDCB80613BC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CD15976-8751-469E-BAEC-248B3E6274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E0822DC-9736-418A-8F9E-52783D0426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D7F14F3-E39B-451B-882A-42258FCBF30E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61473D3-F624-496B-B2DC-D5E36ABA17D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C236FC3-A9DE-4A8C-B545-6698B8E4250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0CC99B5-E8E8-4B08-B95E-B4E68991DB0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D77CDAB-6D22-4206-8521-12A8A71B4BE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5489235-BD68-43E0-9928-D8A65A3105C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F435E5C-0A3A-4E53-91C8-1122FA2EDE4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F5986DC-2786-4E8F-99BD-8A26443A6F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333990C-7EBF-499E-873C-363A5D2B1C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967FB69-E4EC-4404-AB68-14D4B803CBC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727C9CB-24A9-4644-B89F-39D686EC58D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E01618A-3DAB-4500-AB9F-CF460CBEAC6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1F77FCA-BAEC-437F-9907-947073B48F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3E7581B-C659-4932-B7BE-68F95FC97AE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25C084C-427B-482C-BD07-79DE76D20CB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81C7A43-68A3-4CDD-BF61-7B52EA00C8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68D7052-7566-4642-9DE7-306C514025A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A64DBEE-A244-4410-B6DD-BAF194BBBAC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9D77321-FD17-4CA8-AF3D-44EBD6E7E28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AC44BDC-309B-4772-BC53-635AA81604F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D443021-663C-4AED-8EF3-C2627D5C2E7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A5857E5-564D-41AE-9C67-435E3A5EF3B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EFBE456-BEC3-4597-A10B-18803B33997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F2C98CE-CB86-41C4-AE62-816997E1DFB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DD6E3D0-6EDD-486A-B4A2-5276715ED12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E6A42DE-543E-4456-AF09-5CE03B7DFA5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42B325DC-7A86-4227-B72C-E6A850CE9CF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17A6A41-FB91-48F5-87DF-230F32FEC13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BDD027F-3CFE-4E02-AF36-42696294D73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1AE24CBD-5B16-4707-A525-D406CFA376A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D74DE3C-52D2-4FDC-99CA-BAC6BC5EEB2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BFF1FA6-C82F-4E2A-BAC6-674D1E18872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9B8E8C8-2B29-4172-82ED-3F630F29181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98F9123-0D9C-45D5-96DF-4CC8FA2CDEB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5AB5DD2-9B8B-44C0-8517-8DA9AA4CA5D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82F4EED6-4F42-4B8C-B1F9-AAEF8E1B282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8C9DCDB-132A-4F9E-ADC9-A6FACFC83C7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29B9813-C0EC-486B-9278-67C08DBD4B1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261DBFE-3792-4849-8B57-ECDAB124EB2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8CEFD15-6D9D-4187-9418-583F042B78C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E62F7A5-6D44-473C-A52D-BF49604EBC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6992AA6-3C60-49D8-984C-EAD24FFCAF2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EB5913B-B705-48D1-B3B9-C85FA8810B7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1FE6210-3C2B-49C3-A693-9FFAC062096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4152C9F-459B-429C-96DE-A8F8FCCCC58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D772177-7A7A-4216-8013-22F01584134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F717C39-320B-40E5-B8D4-9071F8BAC83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7986C2E-1AFB-47CF-B272-EEA57B598E8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7E0734B-DE29-4932-BB95-01C493DB3CA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3FA208C-86FA-4171-A6BC-00438CFEFF0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7A71C92-3780-491F-AA11-9E2F4F115B2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86A861D-FF8F-4708-8718-0864B896B0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43D10EE-6521-4E06-8B06-2558C9578EE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B23CDD2-86A6-4929-B011-FAD9664A784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7CEFC5D-50C1-48F2-A7D5-E255F20E255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5F6DD97-9AF9-480D-8EA7-0B111CD88E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CE89696-90C0-4AF5-834F-66DA47B2B43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6443DFD7-6F37-460D-848B-921E631BBAC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DD32CBE-A7DB-4534-97C7-B39D2E039B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5332949-7375-4D4A-8A9F-98D4DCC2A8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A2D7E50-28A6-4FCF-BD9D-33D3B6CEF1A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FF17F04-6810-43F7-BF70-AC9C91F090F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20F7FBD-3AF7-4402-832F-89B4EC7A1FC9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71ABE74-D681-473B-9401-90025D1F543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933AB62-3054-4C69-99AA-556D1B630DA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7EB3C5B-BF39-48F6-B024-7BC366C09DD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2B94CD09-AEBC-455B-B825-0AFABB71FD0D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32DCACF-9C06-4CA2-8D89-86F39D789EA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3DCD55B-DF47-43B0-B64C-C64AF34D48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84175C4-FAC5-4327-9775-CCE45BA47E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DA375EC-10C1-49DC-913C-0E5B1B4D309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D966770-96DA-40DC-B0AA-35331AD2EB17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11B52204-7C48-4EC6-8514-7619ABD2333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B82EF4E-70C7-4EAE-A779-ED83AF8967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428A1DF-2F48-48E7-981F-2ED94BFB4B0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B1C33C8-C324-4D75-A4C0-7D9908505D0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D19C666-93E4-4508-8BA2-E826AECEF5B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8D30A70-56DC-40E2-9D1F-AEB2E470C6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61E5CBC-AAF1-4E66-85DC-B5B04182BDA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A4844B77-514E-4A8F-B650-44C79154C9F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8B0C36D-90A2-4821-B1F5-13336E4099E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6F1BA28-170E-4FA0-882C-05C3875FC57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9515061-606A-4311-BB0C-956AE1E2A7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3862265-6EF4-49C4-B73E-0F68F37F9C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BBC4566-FDD8-41D3-AC8D-3D306C25F10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3D99D07-4060-4960-A52B-0A24954B31B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C72F353-00B5-4680-BAC0-F313B28DC32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B610BAA-81D2-4165-A471-7DC4A55EF2F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89F22D8-C992-41CB-AA0B-1488874E80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4C0D594-B401-40DE-9F3E-388295B7AC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B31A82E-7D48-40FE-BF51-F5EC2173412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F48048E-9D83-4F8B-91C8-E23F2CD00D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20661EA-7AED-4069-85B1-1C43494B26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9B4837A-5E3A-473E-B951-3B84CD5132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DE5F82A-E817-4F20-AC29-045FEB4E3D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F65BAE7-C42B-4C78-A572-BBB02B0696B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FDFC10D-DE4F-415F-BED3-0561B4B583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74AE250-9518-4E45-A2B7-31EDB57EC1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D86BFDA-E548-43C3-AFDF-D29C6650ABC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06B710B-CE00-4548-AF70-8894B075508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04B71BF-AF32-4A6D-A14D-852EECA8873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CA76BC3-52A4-4A10-9F23-4ED2CFB3892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E9A49ADD-42B9-4D66-9F0F-02291DB6E43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24C3058-BE54-4EFE-ACED-F03805A4B47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8AD43DC-E558-43B3-8AE5-8E771978A52D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6D1DE25-4D0D-409A-9C6F-DC12158BC54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1AE2518-5F9B-405B-93F0-A26BA333DD1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D7F28FD-E023-494E-A9E7-6572B037F58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A6806E1-F0C3-423B-A3E3-3A4E29BE842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AA8F6BF-8E7E-4C46-96A9-46D8BA6CFF6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28A9231-25F8-4A34-B73F-AEA313830F8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F1BB74D-3D4C-423D-A74E-9876213FC82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9CA772B-B57F-4BE6-9D11-1E174DDAC32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0A87289-8D78-499B-9D6E-629A8CB10F2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B92AFBF-3A3E-49E2-B2B7-95E3312B99B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232D6EB-DFD3-4239-AC56-C12A6BCC4D3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C2FAD5E-5EE9-4280-ADCC-8B067DCBA87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FE14713-C1E0-40FD-A3B0-5AB00CA6ADD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D7951B8-E74C-428B-8B95-356B584F13D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ABD99AE-CA1C-46FB-B5AB-C2F1BDA57C1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5836FF9-E064-4C37-8A10-E9EAB74489A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3A38FE5-D8E7-4820-AF42-38B3453927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18ADA1A6-5BE0-4570-8E7C-319E816B7FD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F8951DE-DCF0-4443-BE02-9FC3F50F0B3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E0EA609-E1F1-40D6-9164-49118EC801D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F035EC0-1CCB-4CDD-9C78-C692883F586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7E84EF7-2DB2-475A-9A58-8A43D2047D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91E7AA0-808B-492E-A2AF-650BF89CF45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5D6B55E-A8D2-48CD-B520-685282FCC82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436F549-8770-4DDA-AEA0-9EFAA1E578A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788EE21-6EB6-4810-88FA-E493AA87B04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AABA812-2481-4DF3-8829-59501423AE7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CBF58EE9-7736-40CA-B15F-4C13B91CB1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223DD86-7A8C-473A-BEB1-FE629AAA2E0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86DF4FC-D443-413A-967F-12335510EF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EEBEB8D-5864-419C-B9E6-B6102E3A05D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D63673E-7861-4E8F-884D-303191AA8FD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AA65FB90-D11E-40CC-B385-DE343AF9C01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328D3AB-0025-4CED-82BE-00137CB0FE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ED0AB5E-C680-46A0-9583-0D7E9D147BC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7B61578-822B-45B3-8706-C7A30D7B524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9A441A7-CCE6-45C4-8251-3726D5D128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8047E88-34E0-4445-86B0-E8872B3F5C4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4B0C631-36CE-476F-A262-6BC7C6390F8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888C206-E047-4788-BD23-303F490178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3356A3B-65BB-4FAA-B4E5-2A574898086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22CBA30-73B2-4A9E-B171-78B11440A1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28C4AA1-0AC1-425D-8673-CD1488281C4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105DE62-B77C-4AA3-9113-655F659211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6D5E28E-89A8-43CB-B295-1ACBAAA8DAD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431E8E8-BDEF-4273-9FAC-B349CF0F23B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DF5C60B-2E41-452D-9B1B-B5D75848F12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31156AB-8AAA-485A-A18C-CB7B11899FB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A8F04B0-8B15-4710-A544-DF90F11F47E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21FA262-8BC9-4F98-9BDA-7EAF014E5A9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B77ACE6-CC37-4DDB-B60B-8999748366E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F625114-C487-4765-88EB-3751BD18310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0917E10-CC8F-4D31-AF33-C62789E449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ED70C25-9764-457A-A9B5-33A86E8051E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7E26C74-EABD-4A75-BC99-478C19E5796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10E41E0-5204-4FE0-ADA0-01CF2162BD4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A307302-0B55-4DFC-8C97-21CFD4B2D75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2599A48-D029-49EB-B094-4791EA2D348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95CA753-48C4-4ACB-8EE6-842713C8873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BF31889-12CA-4681-9C91-18548298E5D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5AF2C99-D4DD-4ABE-87AE-F7DF6890AEC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D977351-06E1-416B-A3BA-0B2B9CC9757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9AFBCAD-8C0B-4358-AB1E-EF9AF708CF7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2CF32F1-1A30-42BF-849F-8E61AAD379A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3D25610-A5BB-41A0-9E0C-8A4001A345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6DDC4AE-4CD6-4C01-A57E-5338E9C340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EA7A75A-4B0A-4CD6-BA16-CD5DCD49818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CE11959-0929-4A49-BA46-576A1499054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44FA81D-5FD8-4793-B15D-F6415774A11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4493DEB-EB00-43E5-AD96-27A12441E5E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D422298-EF50-43E0-86E2-125991557E9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5F05971-E17C-463F-BECC-E7FA72E5404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6168D86-33C4-48A6-B4F4-2240F62A8CD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D4502A5-267F-40FA-A74C-ADF5120828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3F337F9-7A65-4A76-A55A-B01FC2BBFA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57D7B46-48D7-4926-A20A-6F69E9B0682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AA91FD1-0E10-46B0-B03A-E346057C375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0FEE186-EA6A-454E-AC51-D26503DB455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5DFC8AA-2C55-4292-B139-5779061A9CD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70BFC6F-FBE3-4EF5-A45A-0A6A54B02B7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D9CEACDB-C169-4322-ABD2-71FADC7F538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B236E721-9F0C-45CE-A5A7-7EED10FA43A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A363BD8-7F7D-47FD-BC70-423BC9C6BC0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7E37FE3-CEFB-435F-BA8D-83EF2A6AB45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CD313F95-E468-4546-A8A3-5F510F3CF97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FBA7F57-8444-4928-8EE1-52880EF1835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96033E4-224A-49D5-8210-9D18A074B1D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8133C26-D963-4E00-B6AB-418A2AACD57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CB37F3B-DAEC-486F-9EB3-F4EC71C3655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173A0B7-6989-44A2-B114-B7BE4A840B9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3739476-6444-41C1-92C0-3D3A42A89FC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5DE0BD3-3387-442B-BAE4-B764B2F8980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3041954-C115-4884-B50F-CB518EF2820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17FB778-1ADF-494E-8496-D4B22B572B9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7D624EA-8876-4144-9C1B-6F89AD395F9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732579F-7CC4-4143-9A89-4858CE5B232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B1205AB-C22D-4924-9C01-AFCF8D89192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81316E8-735B-4DBD-AC77-1962DAE50B7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C11253A-CCF9-4F8A-935B-8F88C573F27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9CC5453-F91B-4277-905B-3E372F2E52C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7A55656-A400-4EA1-BC3F-54E8F307C3E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CDAB25C-3A80-430A-9CF7-F1CBBBDC37E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B18A3C8-2CDC-4058-A928-C64793FB108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C776F92-8673-4F57-A390-5AD093F5055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0935D826-0023-4F3D-8D13-ABF3925F700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6D4CA8A-F7DF-4F16-8801-6FD4F0BC332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59F4C26-1423-4CC3-83A6-099F028302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13053C5-D516-47FC-8533-827A264E4A1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721E918-B6B0-4397-9DFA-192A5FC53C3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D84ABE7-1CBC-42CA-9768-ED13195545A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142458B-FEC3-4499-BD51-1FD09C7D9F3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1281618-0967-40CF-A9BD-292C2C86347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5640A2C-3F9D-4F21-B68F-5776DB2BA68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626A5AD5-3D94-4BF8-B1A6-7E598573C4E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E88E3DA-ABCE-40D5-845D-772F1FB55BE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BB912EC-3A4D-4ED0-A1BE-41BE98CD455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93F874E-315A-4432-92D7-2D6BD8794B2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5114A86-1658-4BB5-865B-CCA9DD4E14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A3C8CA1-1AD4-4349-9B42-0DB2CB5BA9D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BD997A6-4280-4973-9E8F-B69E26CE57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252B647-E107-4716-9095-A3F5EABF4BE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60D33009-5F0C-4976-ABDE-0779CFD2CD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6C7BBEA-D3AB-4E40-9F5D-215260E6BF7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28AB440-8883-4F2F-8C89-D680ADDCA33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B303B33-6579-4C9B-B87D-354A4B57D2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8A28511-009F-473C-A494-AB6A7ACA47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F93ACB7-64AE-4669-814F-777B3DACEC0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6415EC5-A4CA-42A8-B79C-5D0E4DA16AA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540C174-061A-4790-9A86-2F745C43B58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ABBAACD-2D13-4D13-8C15-5C99DAE2119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E3B3C51-7368-4434-8FB9-38EB8732114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A1F51E5-D04F-4D24-89E1-263F697ED8A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381A24C-A3FE-4E43-BD4D-8BEE656E8F3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9E08669-D697-4638-BDED-1F09ED2F5FE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F0ABB22-D0D1-4A6B-8624-F3EAC007B6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50DA560-E9E0-46C0-92CC-E1C7A97EC5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2B5005E-92EA-4330-AB20-8F3074A242E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EDAAE5B-4275-456B-9CA7-7AB02C4CA30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B608983-F7C2-4026-A21D-085B3507199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F58CE70-0443-409B-989B-969D791C47E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85D9301-2156-4B39-9196-A2231256449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6BE2AC2-A867-403E-92FA-58D186E491D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0B7DDA2-9B46-423E-BA44-E1CBC69D71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80D72B7-2E3D-4C6F-8573-BB93565D69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D1A950F-D372-4299-9A9F-85A64E75010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A09D72B-2F06-4203-A3E8-55E1A933020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0F3E5EE-CF0F-4C65-8C3C-3EB90501BA1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5DCA544-3B8E-4FB1-BF76-2950024F1C9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03D4FDA-46BB-44DE-869C-54EE5605F7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3B8DE44-B963-47CB-AE64-ADA778B033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5A0D49D-C8F5-4C1A-9FB4-ADBB0E9079F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5C23DE7-F343-4476-AD06-5FE6A096F61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09294F5-A229-4B10-8EF5-FD99627AD03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FA0208C-6759-4FE6-9F3E-7E1B8608DC2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9240460-03EC-4F17-880F-F31B99E8076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A0E0797-98CA-49C5-8115-EA9EAEE099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48E70B9-E0C2-4489-9EDB-F6D336BF3FA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CF7FA244-0EC5-4390-8F64-9785B20FCA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16234CB-605F-470A-A3F9-A81B7DD779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44DD067-7129-44C7-903F-397A0120A5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D319C94-FAF7-4DD9-B06E-9D4E42F9C9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91D1BB9-BA06-4431-B7A7-E2735146057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6B6AB53-6F78-404E-870F-308C4D2F73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6DBC8DD-BD30-4765-B22C-6908FA0C882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4C6FEA9-795E-4215-9A11-333BBF13A71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7EA6C89-AB0B-40FD-820D-DEB749C6F9E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10AD27A-03B8-47A2-B95D-7A741ABBFC7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E454079-8526-4655-8731-CAFD72CF2B9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874A41F-F48F-4C10-ACF7-539513841F3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1FB9DF5-CFEF-4D62-B672-B3ECD811E66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AE5AD17-8FF6-47D2-BAA6-E8406396A92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E3EF888-61D1-4347-85A4-B4F1298AD91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3ABCFF3-FC77-48EE-942E-E7A744E57AF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B7E8B1E-899E-4939-B54E-C269B22EE1C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316504A-2DC6-487B-89CC-82BD65C3476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9431937-B946-4A08-B0D8-DE597BD4EB7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BD8D074-63CB-40AE-98B9-55362E54A68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01CF1A3-B145-4E8D-B984-5DDAE2FE2D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2F3D1B2-8A45-43E9-8C71-68DD795063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18E6DBC-2121-42C8-A66D-293B4BFB138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718FD14-33F2-461D-9571-83DCC7ED4FF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893F2A40-701D-45D9-B5FC-44DF27461A9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8404444-C446-49A3-91D5-B12320F9870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6428CB2-52BE-43FD-9BFB-A5A7D3E2977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09C5F98-F500-447D-A788-F2681324FA2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10DC919-059C-4EA4-8014-A6F7A14A474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EC0E80C-B77B-4CA4-80C9-3A6CC7C7836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F8F164A-4F3B-4F85-B0F4-1D60BC88BA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D9D0ACB-2408-4873-96BF-2314A5288CB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8C59AB3-12AD-4206-98CB-8E67DE00946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48EEA04-FC1F-4E9D-B2B1-FC42F074F99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B30C17D-0FEB-4BC2-93D7-CA6584232E4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9B2975C-B281-4A37-9B08-2BD18DDCE4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BC48D5A-5483-48B6-AD1C-F5EA14BFC2C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37B4396-980F-49D5-8ECC-41074C0D0E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75C4BD24-0028-4B50-A969-B2D0287093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66F37BC-C4DF-4C1C-9058-A6F34C64DB5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EC5DC3A-BE91-42AB-8E6D-C5368B496B9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0C124CB-5E3F-4315-A347-25D6048C7BD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DBAB43C-1CAD-4148-AFC3-A90A752CDDB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383B161-F406-4B17-8BB9-0670650442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7731150-E170-4F9B-9AA5-5FFA6C17C5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1D1A2CC-C96E-4663-9D70-15C1CB14849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32C007A-3B82-44AD-A89E-AC363E6A3E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5BBF37E-72A6-4D74-9826-A31650C05B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9B29B12-E77F-44CF-8A7A-6D2557A4973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2EF591B-B00C-4F92-B949-53F85FB0BB4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FA877AA-9E67-49C6-B60C-32EFA51957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FE8335F-C826-44A0-A5F1-CAC5F4C7BDF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185F9E3-A26C-4A43-AC21-8CD7CE0ABEA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9B2751FF-3A56-411F-8CAF-2316D4043D1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6C8308A-610B-473D-BB39-49D2D08D2C8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D2638D9-5204-428B-BEC8-DD25B23C67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AADB145-A957-4797-9B29-1A2EC496CE3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FA55446-CF42-41A3-A811-543A5E98C8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C285BDA-3EE4-4FFE-824E-B3CBB85EA3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194F162-7A4C-4CC8-AF47-8E93258DF12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D139DB53-2F51-439D-85DF-DE57D883988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2C76DE5-FF32-4802-924C-6C259CEFC11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AF56BB6-8BAF-48BD-9528-CFDB49A454C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1E17B6F-95DA-4A1A-B725-751BE3D5789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7F59248-2B7F-4BAA-989A-DFEA4D86D5DD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D6B3FE8-0A81-4855-86B9-607AFF60307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50D03AC-7242-4271-941D-E8550F7192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56D41A3-DB75-4603-A6CB-A027C7DD82E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6926BD6-D8FD-43C8-B818-91AE5374ABE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DA7600B-4C1F-4372-A41D-D1077FDEF4F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8577028-D484-4104-92D5-79478DBCA89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6220D14-4E01-45C2-87DE-074BEF68C7D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A2EBF72-FB7E-47A8-8AFC-F40934D95FB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99E3068-6F68-4859-BFEE-33DE8C00CF2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BBD1392-0E47-4CCE-8C3C-FF7532AB6E0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57E09D6-651D-48FE-AC25-AE0A5D315F3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6E90286-D7DD-4D91-A4A3-2AEBDDC7E1F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E9745F6-A726-48FD-A20E-0EAB70A8B8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BB8EB80-B3A2-4C35-A00C-F83B539225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43B3498-E626-48BC-B4FA-F3D274047D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FF7EAFE-5371-4F5D-8FE3-E504AC10B60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6AAA45C-77F8-46B2-8E0C-1B57EEEB33E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2662F1D8-182E-4D43-A9B6-D52F53C57C2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B7CEEC3-22C3-4E6D-87F0-44D1D18A512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950A672-AEE4-4926-A80A-8616F6093E5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816E4F6-0AB5-417D-8EAD-526ADAEA720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2298557-B425-491C-AD13-10D00559A2B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3C60B78-79A4-486E-8D03-109C0EA482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1EF9B07-82EF-4F44-96D4-35830B9997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2EC46D0-1BDC-4F74-9593-4E95D568DD7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467DA26-EF2F-4632-AC49-5876713200A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55DE541-2A4B-4E71-9C55-231FB96CF7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7924AE9-650E-410A-8065-4C2C63BD33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0BF1441-BE02-4B3D-B9C7-E957BD14CBC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0FADABE-B426-4217-872B-0D2D64E9F05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C486276-EDC6-4512-BD91-5499DFC9554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26458878-C41E-4DB5-865C-897C183AF1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6C7B80A-4CC3-483D-9D22-C31E1762883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DE46968-BDA1-4489-87F7-E7B0E65F61A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4EA0399-AB17-4C45-9F3A-87F18DD41C0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F4B57F4-766D-42B2-AA20-DCEA675D5A2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2AE8F82-56BA-4784-ADEF-D113809C066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B42681A-308C-4AC7-B0BF-9499EF0FD4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EAE4254-F007-4126-8D13-90D806B076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49879BD-FDFB-46E0-918D-C4CEC5EEE59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156E025-82E0-4BC8-A63B-DC20A25C305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7470600-EC9E-4C3D-A1CF-6D80DF8C3496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89ACDD99-51A1-4491-A031-2EF6DAD083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4D67705-9C84-4875-B8E4-EADB675BBE8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88299B3-440E-4C05-86E8-2C5F1543308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E3C2A750-18FA-4F7C-ACC1-FE053459494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82B9D90-1E48-49C4-97AC-E5777529980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D4956C3-CF74-49B0-9231-49260E7E76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600CACF-9861-4A7F-A3ED-37D956710E6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D3CCAB44-C119-4D69-A8A0-533FC407FD4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8276315F-B9BA-44B3-9D6A-9BFD8A4E40E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D28EF5C-5A05-4DA7-9B60-99C1EAF6E99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47C6D97-06BF-4A06-8B43-1C1493E577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1C67DD6-64B2-477D-8A86-1BE16D48680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509CC52-683A-4BB3-BEE2-289B6FE4F0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CA070C97-E290-4069-8230-69816F8ABE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E27AF35-D361-404B-85A6-C61E22957A8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871D558-5C10-4052-8C03-22D074AEFA1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6E50F76-EC3A-4FB5-A6DA-12988240934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A6859D6-5914-4872-AAD5-47CA38D4841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0C38692-3B08-4C57-BCFB-25B0C9C323D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389B4A3C-589E-4A64-8097-5D86812AAA6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C388F7B-73B5-4E21-BFDC-5A140DD5DAC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4059782-C06A-4D4A-A9C2-F45EB85C081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8D5E005-6ABD-41CC-8741-9C383F8532A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FED5F32-4473-451F-A0A7-8F2993CF109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0CCE068-9C17-43D8-BD37-738D3F89C34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60FEEE7-633D-4066-B015-1313A696E9D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9CEB7D7-C83C-48F6-92BD-7FC09622C9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384B547C-2C98-4C09-BD5D-482FCC43F1D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BAE690A-BD9C-4DA3-84D6-9674417F38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BE7FCB5-D2C0-47FE-8B11-ABF686EE545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BB8772D-24B8-4F05-96CA-2254F078FB2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2D0D568-860D-4564-8F8C-75A3864CE24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726DB20-106D-4B28-ACD5-3A87C0C37C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50B332FF-21EB-484A-9A0E-12E2E8C1981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12CD210-12AF-4382-8CA1-917B9CE4C70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3F7516B-45F5-45B9-B9B1-D0452E57E0E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675D827-E4F6-43F6-8EB6-E9C87E307D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152F71C-B672-458A-845F-A7FFC834130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D267E0C-F681-4840-9F83-DDC0724365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8754BB6-4493-46B6-A4F4-4BCE352D8C2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F69E00D-55C0-4B30-B6B5-EFEBE54732E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39EA8E7-5A10-4AC2-83AD-9FF58DF2EE7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F6E7BFD-B335-4F1F-865B-BF0C61BC0C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EEAC31B-D0B2-408A-9088-3514FDE237A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ABF4D67-2483-4B6E-B472-B2B3786F81EA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3739C84-26A0-43E2-986A-9A0E19CC746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5580D34-77BC-4812-92C8-1883C50A764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C4383AB-2A47-4415-AD78-39547AA8AEE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182496A-190F-44C7-85AF-A9261F5C88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EFEA408-BC6A-47C6-BD36-5F1547BABB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F45121A-9EFF-417D-BD40-1FE7247014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33B875D-76FE-4A99-A48F-0A0B5CA8471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574D9D7-6744-40A2-8DAC-DDE0ADB0FD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1759C61-6B61-41C8-8AA9-94E14DD609CB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5474169-0DDF-4862-8FD1-FB56B123E3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73D2FF0-D8B4-49CE-9194-F3C21E89C49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AD0AF26-F14A-45BA-A948-C1A1D7AF3B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C9D2614D-F625-40E2-8773-86704A4F2B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97A3082-31F5-4B10-92C8-8AF5458F955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FD7AC3A-A055-46BC-9E16-AB285E04608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A0E99F2-C390-4662-96CC-5C245CF7A9C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B5A4EA1-6DF9-44E8-89D3-13CEC62D98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A187AC1-AE79-4329-A689-D824F45EF5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6057355-A973-413C-84C4-7E09BF639B4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3615D6B-46CB-465D-875A-4126209E1D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17BBA55-D925-43E1-9A45-AD6552EFB1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AE44D11-FF34-4B1C-94BD-AAC4A67F0B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5CE777B-4D96-4CDA-AAA8-450EECD75F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2F9AEB7B-17C0-46EE-8B00-96D0477A5ECB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FEE8A61-3B42-4927-BD73-0F2CBB85BD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8BCDA21-9F37-43D2-AE4F-FA92B5EF17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5899CAE-5797-4DC4-84D3-B473C216179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EECB48E-80D9-4A73-BD47-1F65C29C090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763DC95-589D-403B-A532-79AA6B1A05C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47956A0-515F-4DAA-8883-0634A0D27A0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13ED970-23F7-49EC-90CE-6E7CCB5A92A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C65B2F1-8EB5-4C79-9C7A-D1A2213BD83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659FBAA-ACB7-4B27-99BC-CA003396513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906FDA1-2FB6-484E-858E-49928AAA3AC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2BE6922-292F-4A38-A6BF-A94B3202815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BFF57FF-41D1-495D-A930-EA6603AB2082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A87F69AF-7909-472F-975C-91F2E98FD32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7AD0588-0E36-4779-8613-CA5A2AC0044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F73C95F-E50B-406A-9A6A-7574D094323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AD8E8C1-B75B-464E-A188-24B116D8533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AE1C86D5-8407-4E1F-B3D5-468D49585B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65419E0D-981C-4758-8076-A974699519C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6B2B75D-552E-4D3E-9EAE-175477830BE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00FB170-E2E1-4548-8611-B44A7518DA4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DCEF86A-0B0D-47D0-95D2-34C8F1A2150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D614416-73B0-46E2-8A9C-C424E9E129F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E30BE75-E43E-485F-A15C-66F5527551D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C9E85FF-E671-48EC-92C2-34CD3217C1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C29BE0C-8D47-415B-A738-F2285ACA0CC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0AE94AC-1071-4D1D-AE40-4EFAC4EB32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A094370-120C-462A-A759-64504FA0011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849E99F-1C8F-4F2D-9B01-828D21FCB6F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F47F267-4F74-4984-B4F5-96E5B8BF9A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F93DBCD-70D9-49A3-AF33-7FEFD363E21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153DE5E-087B-43F1-B1E2-13ED4AFB69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F84C901-F51A-4DEA-8CE5-5DB2A4D1413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8F408D0-7D2A-4439-B0A9-3602951B4D8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97D43D9-BE3B-481C-870E-349F8A6480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29578BC-7CDA-4A3C-8C70-BEAE609B83F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0C3FA3D-1FCE-489F-AE2E-4E7E08FFCA3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D30AB5B-E317-4DEB-BCCD-2C02023324C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07E0079-9C8C-454A-823A-DB8E8ABD26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74552F6-F4DE-4547-B607-A2DFF25C3B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D441FA8-2F75-450B-9C53-A98259FE56E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5A8B984-BBAD-49D9-8D9B-8B7C5877200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6E7E76C-AA98-4CE7-B611-E8607B4742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6EB3724-DC08-4CB6-86C3-E17B760759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60D2E36-38E0-4ADA-BDFB-4219BEF56DF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46B220C-476A-4249-9D26-5EAA7AAA230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B289B2A-B10E-479C-8EED-FE98C4062C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55456DC-7065-4793-8103-AF1B74B4199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9D8F225-1F38-4EDE-BD75-5310274993D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BBCF16B-74AE-4A8E-914E-DD5CB86A21A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87818F5-0824-416F-9D46-30EB159B59A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9C82EAC-093B-432F-9D62-51FC8E35E5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529528D4-3D7D-4690-AF69-33D200A2553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814AA3D0-78BA-4BED-ACE3-666BF5CCA8A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82BBCA1-B102-482C-BFE0-B861D3F922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3289DD1-954C-4D8C-93A0-E5784BA5165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408926A-9A6C-492B-9468-25BF061145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099E11B-0E36-487E-8772-072BC5AA210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1F372C5-A44A-4CB6-A4B7-F884E69651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92E73D5-2D14-463E-A908-061AA35CB6A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D7FD594E-37BF-44FC-987E-68AB41100A2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2BB5411-DA81-4B06-914B-76B26F44A04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23FE3BF-7529-4778-B609-CA4C11A1C65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6C6925A-9F36-43F4-9C46-52F3AA79DC7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E6257A6-AA72-4B4F-ABEB-9B18C42B2F9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DE12DDC-CD77-463E-94E7-B237F59A241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8EB156F-3E21-42CE-ACA2-05C6C5ACE7D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1B7700C-1D89-4136-B8D2-A418AEF521E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7558BF3-2310-41AE-8E3B-D5ACAEC1C38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5C8B078-469B-42D6-B023-2C3AC2C8F98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44A0D20-7CF1-49F4-953D-8F3F1ED5AF3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FA63E28-DE06-4E86-9CD5-1C9AA670BF0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B9CBBA8-57A2-483C-8105-DC7CE44B822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EDA0FF2-BF6D-4EDE-A761-F18BE9431ED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DD71832-171C-45F1-8E56-F70BC59F3BA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18608F4-BFC4-415D-B7F5-B50346EB93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4C18E2F-4A4B-42F9-B3EE-A7E0F5FF471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44FC834-25BE-4AAC-8E6E-2EDCECC55E8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FF33C01-508F-4F95-8E10-F6EE9A7AA85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1497E04-9538-4E3F-8907-3F2CB8D275C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1CBC8E3-9CB1-4D29-AD91-EE34FFA61E7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E7C7AFD2-A564-4763-A4A0-22396F7B9D3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B6A611E-9858-4F0B-A447-E82D8AB5788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19D1692-4088-4297-9FED-14D5AF7FF3B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7F9C3D6-4854-40E6-8F4E-0B4DEDEE10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8F346F1-47F2-4AA1-8636-EE3E6DE7DC8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9EF42D8-1531-4221-8D06-3BDEA140D01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3BA5F6D-9EFC-4923-97CA-6EE75C0F163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1CDC59F-D864-411F-BF1C-0DF0D237E35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B37BE2F-A439-42AC-BB10-1A5FF23F69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DDD1644-954C-4D27-9FC6-28A7116E60D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860D9A9-0F80-46C9-BED5-FE5F65D88F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EB26360-5B0C-401E-A041-EEFBC31387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4935AF4-6F79-4DF0-B637-96AF45C2692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3367985-0389-4C4B-86D5-52378F7E66E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1B1B05C-1A86-410C-A9AB-CF0B36700B3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2DF9D4D-0DEB-4D6A-9CE6-CF7A127499A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2BF1E69-4BFE-4C6A-9D17-54F563CDBA0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D3B53E4-B98A-434E-8A40-DF6649AD31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744B5A6-E9BA-4E23-9F37-644F692E676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066E44D-595B-4B36-AB75-60E97450EE7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A9CA280-7584-4F68-A3A1-6DABD6B81B8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5C30558-2ECC-45F1-B3C1-335648EBA58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DFE0311-68EE-475D-B609-7BE492798F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F5BCDBA-C3D8-4EC9-8711-112F0E0FA0E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BECA26B-77C0-4993-BF64-92325E3A67F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F178DC8-AD95-4165-B5EC-70C213B9F14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CDEE63B-A600-46E7-8E2E-455CFAFC0D2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D54D4C09-2DA7-4737-B27D-5429EE8A4BA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CE7D463-3FBB-4026-BFAB-A459034CEF5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8B6F539-FA07-4109-BAE8-790DA937506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D3F7F08-378E-494A-A7FD-AEBF1A2B17E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A42EB58-8DCC-4FA5-B751-F067E7A891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5836CEEF-656A-435B-97C7-C6561D459F3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C5F5209-01CB-4322-BDEE-82F4A8D7C18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59644E0-BC5C-4611-83CD-E79758F70F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29227422-B821-4A2A-B253-49509633BD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ABE1842-B7CE-4D3D-BC07-B28AE4DE39A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5236703-D4BB-46DA-B288-FD9F1CE6C7A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53463F66-140C-4204-82FD-3095B2FB8CE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7FB300F-565F-4FE0-8D24-98D0DA56BB0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D74E145-DA47-4E97-9CDF-A97DD76BF26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D8301DF-B70E-406D-8E30-27A7D7665DA6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77ABA579-6301-4033-814E-F6AF11A853B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65E7292-74BE-489B-9AAB-1A3EBA161F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713AF17-430E-494C-BA8B-68238D33D83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D2FC8DF-8C22-48E4-92A2-6AA3047429C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D5F1DDA-E878-4616-9299-25E86E92BB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370A325-1B80-452A-BFD1-9F6F1BA7F77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4179321-F417-44CF-B649-820944C5F87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C583151-2109-4F60-88EC-9F114FC9A4E7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569D2935-17D6-4B4A-97C3-AA3265992F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64647B9-066A-4451-9073-167390262B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CCE27C0-8B39-4613-A7B0-56815B98696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45B26B0-D29C-410F-B44A-FD2328D46A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336B7AF-AB24-4721-80DD-C0DB554C2F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0C5E5E5-60F0-4D6B-A0F9-320EAB0F460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D0C23E9-8361-45FB-B19E-6BDBBF9D25D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4EB4E84-4AF7-497C-9134-AE5C70780F8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BD01F6E-E90B-4D95-BA21-8BC72780B56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5E81928-B2EC-4301-9914-7487B9D33BC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E797A22-753E-424B-8FD4-D93D736973F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BFE771A-2940-4C97-B965-5C0982B859C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08E2112-3734-4B34-949F-A63DE7102C2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EC34A3B-C6E7-4761-9884-487F6AFF73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A9314E0-E715-4921-8D52-9A7D064FE8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A2CF7F6-1330-4EBB-8D4E-3C8F1ACBF76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DC9074F-2E70-4CFD-8764-E2319B8C5DC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5924DCE8-F48D-443F-A351-1D9CA42EB2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42DE31B-D1FD-461B-BA79-BA618EC4D3E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2DBCA31-C4DF-4EE6-B074-AE1FAE65BE9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BADB988-D4A6-4233-A226-2996BE4B23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E208F34-EB0E-4BC9-85F6-D818F95071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0C0FA77-B50F-437E-AE57-0864631744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E26FCE4-11DE-4732-92F2-1A434B2FDF0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D88DB17-C628-4B4B-94F8-0B7E2FDD65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D9549B1-3494-4316-8652-2F26484A458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A165D23-899F-47AA-8324-803DBA60CF1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F73273D-A19E-4769-AEF7-94780D807F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DEB73D9-FFB3-4EDA-B2ED-B15EA6BA4A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49C0CF4-63E6-46FA-92E3-58C4EF4D9C5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E10C27E-BF43-4B78-AC36-0BCD014121C1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52CAEFF-3656-468F-B17D-18109A191A5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29EE516-67C2-4415-B6A0-FEC8B1CAC81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182D704-55B2-43A5-9CD7-AD5AC907D4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BFB5CCA-954D-4776-9CCD-7477B6CD92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91865FE-9A67-4126-9101-BA96BB0FCC6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8BCE7F2-4C7F-4B78-817B-93155A8C60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D0B5342-0E3E-4D47-8811-16E1451CE8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4A144DA-5CF9-49CF-B307-254B68C8E1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A818AD4-5780-44DB-B8E7-051F810A34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A49A74E-D857-4197-A28B-A9B607C33B0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DCFA6B1-386A-4B63-BC92-3DA7CEF746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CD988EB-C039-4FA1-AF51-28A6CFC3167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8F47CE7-439F-4BD6-89B0-416F0FAE166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07B46BF-3BF1-455E-90FB-9C3B2B0D90F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C854DA2-FFC7-42CB-A4B1-ADDF233867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0E4E57E-CF7A-42C0-8627-6FF39265431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75C39F0-9110-4543-8C51-FABC8684D8E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D24690BB-F905-43E6-92A8-72B79C4F70F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276195C4-F76E-421E-AA20-3A3B9832191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9CA899D-E069-4D88-97EA-30CD8B5B996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D900C19-23E9-475B-8560-6E7AE2C1B8F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F128BB9-E86F-40A0-881A-B0C03FEC606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3D3701C-B8AC-43AA-A4DC-EF6C3D6C5BE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944B98B-87A5-4905-B88C-E9C13666A7A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57F8FF0-308E-4C1D-B9C1-083999D6E99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3A9142A-014B-452D-BB02-D9C2C81A46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26DC030-7D27-4050-9636-0CB5284BAF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FE0EAB2-EF3E-4A03-928D-EC9DC824A00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7772757-0F6A-447E-9E42-CC0BA196CE9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569636A-8826-4A71-91FF-86CA68048CE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4839B55-99A5-42B5-9AEF-38A9464BD3D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23C28BD-79C3-414F-A4D8-EC278F0D8D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3006F7A-169A-47E7-88AA-BB1C5656CBE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3B57337-B541-47A4-ABDE-AB390F009EE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E04C210-249B-4102-9BDB-A83EA4AD2F5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CAB0A89-EB27-4C2C-B50E-BE635E1C57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E52B86C2-3DE3-41EB-83F0-4E18171F2C0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5825A68-F4AD-41E9-957D-503BC0F408F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F2EDB25-2A8E-4BFF-A67E-F3D942576B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2620F27-BD09-4A93-8C1D-E9598E3C496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A35CF8E-9A0F-457C-9928-E661BCD0EFA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B27D53A-CD32-4765-8FD2-B06EB1C6F35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C9C1DE6-B125-46F7-BAAD-96AE491C81E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DDF5FB9-09CE-4A94-B6EC-918812C7E1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3E06531-C479-497A-903D-7EA421024A5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D0332FD-3E4B-4CF7-AAC6-B0A465C16F4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758B21F-F3E4-4BDC-BACB-60A2556A92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24C7595-785B-4B11-86F0-93F0B98612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64E045C-49F6-4103-9F3E-220B07F2B73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7232A48-39BE-49AF-9DC8-5D9E0639A0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B202438-C7FC-4BB1-938E-F7230B17E21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DDD7F93-B42B-4697-B4C4-AF6FC59A67E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D631F19-6927-4E39-8CAA-BD3123C1CA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62B368B-E5B9-4F2A-ABCD-F2FC06E3D65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75B8D66-0CFA-41A0-A699-91F02641933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34A2F93-FB88-4119-97BF-083B4F876E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601AC41-BCCF-4ACC-AC44-2AEDBF72907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E5803AC-2D74-495E-9400-66B8BF7181F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8505451-A148-4375-8D2A-6EAB5C2974E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14334E5-72A2-4D75-9089-0E6408F1EB8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BDE1142-AEA1-48E9-AA48-DE7374CEAD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B7C1339-5E71-426D-B404-F354B0244E1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6CFD752-B255-4BEF-B054-C77BFB5143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306A501-D74E-48CD-816F-83D4053A638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BD0B726-6BC2-4747-A6BA-D0E31F17AA9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3A50701-0EEC-466D-BDB6-34736A6E54C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760CABF-E464-40C1-858D-5E84CE7342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20C5A12-F0FC-4BF1-B6D4-1D23439EF6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55ACC1A-BE0B-43B8-A152-0B2489E94C4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1397091-690C-4789-9507-C2C954CF4B6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1455F54-0AE4-440D-AE1F-91809CB32BF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27691D5-2AC4-4C00-9DA9-277D9502AF2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3633C78-677A-4573-BAF4-B8D53807353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12895EE-00F7-4BE5-9B5F-E8E12FA6797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C52C8B2-A132-4C75-92F7-B41FCD19FA3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491430D-83E8-44A2-8A44-D156D503A42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F11CE84-EDA5-47E1-8F4F-EDF8853A660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B3A3A4A-72EF-4B80-A927-D435A3B115F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1C8115E-35FF-438B-B0A4-E6BF3E49291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53742BF3-9C2B-4BB8-B229-B15432F3FED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BF7C4FC-9D61-4E4C-A674-A32A0149462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152DA650-CD84-4662-A148-79B06D83339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B2231113-790B-4AAC-BFFC-DF7E041F2ECC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B4AF781-F7DC-4A44-9F35-50C5669750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B03E76D-8F2B-4264-A186-6E816E148F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A2A9751-9DD1-4303-8473-B316C343259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F1A122B-C2A5-4B70-B38A-364C8650D82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509E295-8FE2-4D24-9FBE-D140837D033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277A92F-E57A-4542-B527-5C8FFDA4875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BE33F8D3-ADA7-4D45-B937-CE5481E2003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06D9BD1-8831-423C-82CF-7436934CCCF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487D5D9-E16F-4A57-8E4F-B020F7469E7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2032946-C816-46C9-97B7-95A712205A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80FF092-7BCA-450A-8100-B5183C72DE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257AEB7-87AF-4110-815A-FEF0784377F2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5C1EA33-6631-4732-A6E3-2946C243561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B93A3EE-95B6-4C2E-9419-2D1EF11074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90957A2-31F4-4098-9987-FA399FE4CA7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C61AFAE-7657-429B-808D-5F98B7C170F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07E58DA-EA5A-4461-A5F2-81E104991D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22FBCDE-C41B-4038-9470-5B5E1C5151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7EAA8D7-B634-49D5-995B-DA1C98AC40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E250BBD-E4EA-49B0-AE62-E0858402EF9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BC605D2-29C3-4B34-BEAF-438CBDF37B6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AAFA70D6-06A4-43B9-B804-8FEA6E96C4C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FE5364D-CD0A-43DD-BCBE-19F3BEC9322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63E8655-A665-4172-8EE6-BD88F60E83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7E68BA2B-95F9-43F3-925F-F3DE5A458A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03612AB-37C1-4571-BDB3-ED96BE3DF2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053B777-98A8-4539-B661-F89FEE90B9F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E66BE4B-489B-444A-93C6-82CFB4290DF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3106580-F625-47C5-AC34-D43799FFCC4D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18E2924-8A86-4BD8-98CF-8F5BF819739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932A42A-4D7A-4379-B342-F144A6E0727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A6C0086-313F-4703-8DC2-891B036A04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2798AC9-9E3E-4D01-8C40-D5602E525C83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E5B1085-9237-453E-98FB-1C151ADC5F7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9E9156D-2372-4549-8590-9EAB4632C42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EDC2E92-24CA-4485-860F-668FE6A7092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88F64FC9-B9E7-4EC4-BA5C-0FB12D55898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5AEC078-1537-4610-A856-E819B23AF0A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3B9FA33-C977-4B3A-8C62-A1256288AB0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B07CB692-AEC4-4758-9E5A-03BC0453811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333AD7DF-155D-42DF-9F47-C7DF766745C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CD90D07-1553-4BB8-AE1E-19EA2381DB8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B4382A7-C900-4318-B3EA-BBB0402676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D135EFC-4BAE-48EA-A62A-501ADEC180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B3FA659-33AD-40D6-B505-78E84ED6ADB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60104D4-3CBD-4917-B992-A1B7592C88F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E99B835-9FBB-48EE-8AAA-09A8BACD17E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8C24542-D17D-4FB4-AD2D-D5402331F73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20CC973-C30D-44AA-83A7-C9D4324E8DC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51A9ECE-5086-460E-B656-A42A714E7B5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1909F50-BB20-4FCA-86F4-5AFB69A4453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C6922BA-DB9F-44AB-AD23-CF287DC3439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D251A67-C090-4618-9DBB-AD11C7710EF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F7368B56-A58C-49F1-8D78-54A489E6DE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E52ECEE-DCD5-4645-831F-95D8A39A6A1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7103771-C77D-4CA4-A0BE-64E540167A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CB0E2A0-23AE-4F6F-8C71-2575DD8693D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979CCFD-96D8-4ACB-A090-C941CA1025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5DF2841-F114-4253-9C6F-9207D0EFA87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68C3097-33B7-44EC-9D5A-A20A2B6FF41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3A12B7E-68BB-463E-BCE9-8ED32F4B87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EA525EF-A009-4B0E-8358-431DDFD928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54C12E5-761A-4E06-BB4F-09AAB0B3632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9E8E7615-AE1A-4100-8ED9-7F077C7EF18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E4C4BC8-EA5A-4C48-8872-A5A5C1A40BB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301A0B3-6AEE-4EC4-A01D-3ABA27DC8E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8EF4855-AD15-4448-9EE8-95ED05C66D8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285EEF7-CFF5-4447-8546-CC4B5F6258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8138C77-0E00-441F-9E35-2C7256F884C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FA7CC72-D3ED-4BD7-A67D-0D0A6BF21E0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BC04D12-98A5-4D1D-97C6-04C65122CB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B7D4870-88E2-478D-9DD2-F7892B574D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2D4E5F5-8560-4EB9-873D-BE60E0F6C7A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67C3404-2A67-42C0-BAF9-47979264055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B2E419D-0D71-4BCD-8B4A-FAA710801C9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EE6F752-9E9E-4099-8D69-2D601CBF746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187026F-13D8-461B-9D4B-E6A4AE4C79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31CD1D30-19A9-4EDD-9239-520F59FD1C2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CEFBB43-73CA-4C79-AEC1-E6057EC2B6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0454ABC-03CB-4C03-89A9-727791C8893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3DDA816-190E-4B1E-A158-9A7A5645E9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5025625-7914-4E8A-A193-174EB572E2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9C3956F-79C1-4B9F-A321-430BB4EA603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C4634F9-F322-4122-9181-DC8BD062358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8FA9807-E4CF-46CB-90F7-FA225EF2AA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DB95CAF-A627-4B23-ABA7-ADF626660A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7450C5C-6197-4975-B04B-FF3E8E19A0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09CE5FD-DB12-4D15-8CC0-4DC548B6A6E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208F204-A854-4098-A08E-19ACC3D20D4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3EE0DF6-28D3-42DF-87CC-B877E9AB87F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F675082-3B96-47ED-8C65-301002171E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DF3AD46-D74C-4441-BF32-8F7A10C7C0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A7A80F6-2D00-47EC-B8D7-999AC5F05D6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7DAF5DD-A1E4-4C97-A16D-70E3CAB9CD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F32F4B0-9117-4B14-A7B3-F1B3137ED9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6C05BD3-3B75-479A-B054-4367DA5E8D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5BFE645-E1CB-4C7D-A63A-228CC84DC8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84487A8-3732-492F-B900-82577378498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F4DA373-989F-4489-98EE-AA5315BAEF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E77F153-7EDF-4E86-B4EA-1901D8E44B9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B6FF03B9-0213-442F-9824-E0A46DAF620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7E2261B-D594-4E7C-B0F1-128DAB35F0D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6500A5D-F5EB-4085-BAB4-30E6547065A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A881FA1-9A22-441A-991F-CF3EF8EDA25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DE59373-A79F-4811-9162-2E0196B7111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C9E95E8-94CD-4376-8BDC-9B4E4390D2E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FEAC4EB-C1F5-4192-A128-F4584BA7A5E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C7B01FC-B5C0-4040-92B0-DB3D4FFFBA1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10AAD9A-340D-4B53-A2A2-A20188FB61D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44AC1075-0451-488B-874D-CF50CEFF93F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DE1AEFE-FAEB-40B0-A9CC-4AC3E6548D5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1CC070B-FDE4-4BB3-9DE6-32A8DDDFF19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C3D794B-0E32-4CC4-9827-750A250BE93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47996A5-CFB8-4746-9863-302AEAB8F0A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40733B2-B946-4334-80AC-18CA397B6D6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33D0071-4DC9-41EC-B749-7D779C9F186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51C51B5-ACCC-4B5A-885F-84124EEF90E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5A3462A-13E1-4BF2-A626-E4BCDDAC890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6197A41-32BA-4418-AB31-332F526964A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C7628EE-94F4-4FAE-971B-614EBF60139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0924B29-34EC-480C-B054-46EB9686EED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4B0AB8B-1380-4DBD-A250-A3ED06CCC72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98715AF-6F71-44CF-BA73-58B5E8429CE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63B2B4D-11D2-47BF-BB0C-0C9847B8A5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7F51945-C632-4E99-ACE7-2E74D072E43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9CE254F-7EDF-4646-B853-798135F2005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69699FA-EE13-44EF-919E-777EB9D46C3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4C87A33-21A1-4B76-B024-8120A6C36AF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A37F0CE-84F1-4133-A134-F112E38625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78C4BA1-9937-460F-8272-98B2A25FD0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27AB326-752F-401A-BE9D-C8795E40289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67C93B8-DB0D-4C45-BFA4-703BC0DFCA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D997317-4E1C-4E97-B7CD-DCB09F0CC6E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C7B20FF-4847-4126-A777-015F7740706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D123DEB-EC4D-4C99-9398-6E48608997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9002B7F-3AE4-4039-B7F5-59A464AC996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9EADA87-C333-4C62-BE2D-0E06020C69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BC80A9E-CF67-4616-AE00-86CE7C6E9AE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2A50C97-F2C7-4267-8B35-EF5CBA26752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509354A-EAFA-4F90-ABDF-8ECF43D68F6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EFC9483-DB52-4615-8D8E-B452FAD81D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10D013E-16D9-4160-A61E-52A7C7C9B2D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0D5CFD7-6F37-4382-885B-6DF9629F4BA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6468F80-3C02-4805-840E-96791F613C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7DF4194-8E0E-4241-8A31-7AD69CFA4AD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F5429C3-0268-4272-BF02-1008A3DD330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ACCB1CCC-A6C4-46BD-BB7D-FFF7981062D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BFE67A3-5850-427B-A5F0-938D818BD48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051F0FC-F5E3-415E-AC11-37013505A9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2C59281-3E6F-4A6B-A3DE-DC3A1782E208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64DBBB9-8B2E-4219-AB65-F74C0E1CB1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4A8A516-3AC3-468A-A05A-9B07F123ED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B0B8936-8984-4426-93C6-4F51F9CDCE0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BE7B73D-6FAA-414B-ADD2-E41CB7F4FFE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931AB8C-3C31-4EA1-AEAF-E5F9BA0ADCF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86EEF4B-7D51-4A44-9CE5-F7D515B254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6081D2D-C6C1-4F4D-90F6-A63FEEC1CF8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051B41D-AD4E-453D-A98E-D49E563DFA2A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0E4FBD6-E220-4AFE-8DD3-D51D4EBC9DF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7257723-541B-420C-B9EF-999D62172BD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FC0EA12-24F5-4B4F-BAC3-80B493F536E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08D322A-4FA9-4886-BFC6-B299D60AE3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4E3EAEA-04C4-44DF-805C-1B20AF1365E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8AB7470B-5B07-4C26-AC6C-3520C6675A37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2801B40-CED8-4FCA-991C-21F65B827FE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8FE7269-9703-444E-A631-648316A3AD7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906EB0E-2594-42D5-B4E0-5A2F68B44C4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03D53AB-1FBC-47DF-B637-8E8D06F7A64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459B07E-5FA7-4348-8494-DEEAB734175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27B4D0BF-6D1A-4C23-9036-AC69A4DFAD9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6DC6D6F-719A-40FA-B90E-50101E50EEC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AEC036E-0FF1-4DED-A5B0-7180028954B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4FD2A68-1058-4391-8CE2-7FCE5860D8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8ADDA91-FD8C-4BB2-9CBB-976A7C90289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378123E-EA24-4891-867B-D4C06D7EA687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B37FACC5-6E1A-497A-87F0-3DED0023695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77BBAF7-7478-4754-818B-062675FCE9F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1989EA2-7893-4809-B422-FB403B7F333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4E3BA23-EA82-40AF-B06F-89225B22EF1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BA1E5DA-93F5-4B21-B76C-66E572448DC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29DAF62-651B-429C-9D7D-052FDC131E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1CEF3F0-6D5A-408A-8469-FC2B581523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22B7C56-9A5A-4896-A3A0-BB4E77BB558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81DF136-DE1F-46F1-A5C6-443F5BF350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72E747C-BF8B-46A0-A9A9-9F4F33E113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DD76E8B-ECA9-4AA9-B1E2-E7609E7E0F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D27D2C0-B146-4574-9DC1-E453723C980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8055252-AAE3-4599-AD79-93138B0BB4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65A5AE4-F5FF-460E-BCBA-45174BA220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2DA7BF0-993B-45D0-B767-758BB2CC0AF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7B92322-51DB-4106-8666-24015AC7B58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0ADD312-9B65-4CF3-92A6-60E5051C568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8E9F995-C4F5-405C-8876-77F1C082242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36262D4-E43D-433F-963F-1AE6551B51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253C9CF-B92A-4E69-990A-547874AD57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EC7F4E8-16DE-4F75-B343-AAB9F945A7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1C5D370-4B10-40DD-8155-2A01C77E40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23D5C77-0364-4110-B1CA-44F0AB56B20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205617A-D7CF-4A22-B347-B8B5D99F414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F3320A4-2A50-4E23-8B01-622ECC2FED4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F901F90-3128-400B-8330-BF125768599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895AB299-7079-49C7-BA00-99FFD681B7C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C0D83FE2-FCA1-4970-93EF-19BF7E65858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A91462F-0FC8-4FE1-B597-7248DB0892E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A4CDB420-4A02-411F-8AFE-2EFCFEC1DB3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5D36CF4-9190-4C5B-8A74-1F1CCC74D25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AA9A1FE-1F6D-422B-8276-9A780FA0DC9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8006B10-73A0-459B-ABB6-8B6600BC84F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8B90EE1-E060-4F79-BB18-74B59F07579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BBFC2EA-0DE3-4DEF-95B6-A2343C23D9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BAA7411C-BB2F-426A-9372-B78D1AFCAC1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9786CBD-D95B-482E-83D6-5AB0AED784B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136C5AE-5870-4DE2-BB3E-7258E30D61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2B637D6-0C98-4992-956B-1615C8D694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9B1C68-B0A7-41BE-A1B4-ABB26849C7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28607E6-C52F-4861-9816-CE19FDCF0C8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4B272C7-ED95-4151-BDBA-90389DD3BC6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6002A4FD-B8B7-43D7-BE36-C81C7CB3853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9A31417-0A5D-4787-B239-C8BE3D25BCC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EE1FF6A-EEE0-4B0C-832A-D23AE057CE2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8601913-75C3-4FA8-85B0-AB10091FAA4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7B56039-79C1-4B00-AD5C-DFC427DF06C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734CC8E-B86B-44A2-BE99-716393A5850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8C4CA13-5A1B-4F12-B60F-78FE2B86041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D93ECB8-4465-45A3-95CC-34FE4AAB4F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AF82B35-4DAD-4075-9084-822ED879C57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5EF6EA8-3D63-4E47-99ED-FEDC6DD87B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4749F017-E8B6-4E53-B78F-8A6FCEE533E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3593AFF-A96E-4835-A287-C9958E66A9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18389A6-0DB8-4E4D-A412-161F49EAFF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A48F30D-8564-4804-A593-2CD25BD85C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8E9C2F7-00C2-4FA4-AB07-19E4F1B6A3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05306E2-0E89-402E-B76C-78CE3FDBB6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9A70C00-A544-4F49-A31F-1AB3D12E2D7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48C1BC2-3BC0-4530-B6C0-C7BE25AC9EF9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666960B5-AC7F-4926-85E3-D9E796FED75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4B2F025-9553-411D-B0EF-268EA329C67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BE6C09B-F0F6-4C91-9516-48F50F76DFB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ED7AC2B-440B-4BA6-BA52-DA96389694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2047D63-0A56-4DA5-9FF7-1235FD1A0EB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F62B650-F44E-4780-B08A-9E410E962FB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ECDDCC8-6B49-481F-9143-50843B53EC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5E573BD-008F-4F8B-BD75-DB5B8E3871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A75D25D-0FD7-41DE-82CF-1DB3781CB86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21DB281-5291-43EE-90F9-C33F2D0336E9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B55A5F1-73D1-41C4-96DA-7E7A54013AF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1E243CC-ED50-4B69-AF7A-7B1B4126AFD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0625EE1-B10A-4C70-806C-49421F7372F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D9932B8-21BE-4BFF-8BE7-5329FF1C621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4006258-AE03-4D9D-9427-9F0C16D376E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C52228B-71A4-4BB2-931E-23F8C27FC6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C9682B60-0C9B-431B-9C38-853AE980DDE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076BE08-09F5-45B0-9ED6-359DD3E9E6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2201F550-FCB1-436E-B826-683DD55EBF8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6E1AEC3-8B07-4FB0-B95E-1E41409E914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B6BC571-6D7C-4166-A6DC-72CF79E99E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722E0DB-4CC6-42DD-9703-F952C7B45C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396BDBD-CA60-4CBC-A2E4-15C1F9962FB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F9052E0-F47F-4CBB-B881-3A09BE5F9DC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AA0B63B-DD45-4198-B885-9EE579AF3B3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E0007D5-6E21-46F5-AE05-57FD974B384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5C3E03A-147A-425F-82F8-3D1B33EE2A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BBB82BD-13B4-48BA-8A07-936D408CC2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099CC35-84C7-4E80-9DF5-774486C9F57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04F942B-A3AE-455F-A734-75721E88A5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3055227-5310-4A45-9939-2B511E7442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1D0B6BE-B00A-406C-B402-563B149373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FAC54B7-45D7-49DB-9DD3-F34F1711F9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E7738CE-6B0B-4617-887A-D27DE835A84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DF0F41F-3579-45CC-8119-AAD5D3F328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DDE499A-991A-4218-97F0-49C665337B9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B054E2B-638B-4CAE-AA22-52128E1C263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5315B50-C723-4175-BB57-078DE4EBAD7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BE96D40-96EE-46E8-B1A7-62F12673067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7FA4395-D9F9-4838-AE83-9ACA59448C6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7BEEAB5-7122-43D2-96EC-89D5B338780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92540D4-0756-4EF6-BB04-ACA1C8C0C5D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961DA93-FAC2-445B-8EA3-0C8C970AB41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1C7423B-DF9A-4367-9A8E-FEB165A1B06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632F41F-ED28-48F9-B95E-5D7A88514BD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B0006AB-DC8E-4403-AA64-3D583666A96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99C54D5-DCF2-4010-B4FC-A7FCDE2B84F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A0F279B-4AA5-43E6-9DAC-BADB7605F5D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0A3E37E-2DA5-415E-9DB9-5E8485AB059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A354E14-104A-45FD-A9EE-D1A94D7F6A4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2A562E3-39AD-4CA0-B410-1841DB3718E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37B0022-5D57-4802-890F-8B19E127893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FD7C4E0-3C9A-46A8-BD31-C0B56A1E65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04B5C0B-EFE4-46D4-AE0D-C56EF8498C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F47C5EF-51CA-408D-8CAF-22F3B8B2989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A107EFD-288C-4F28-97FE-6C3CBD47955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48D1DAB-C7F9-4FBE-9240-B41AAFAF5D3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BA2391D-E267-49B0-9F4B-87A37D91258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14899EC-0BD3-4601-97A6-ECFC6A1FBEC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5217534-F68A-4136-B672-BE4324BDF3F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C87D913-A6FE-48B2-8E9F-28BC3F7E3D2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B821E9E-DB84-463B-B954-3E56D597E94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EE84518-5D44-4178-9B7E-A0E5E7AC7FE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A960277-7EA7-4EED-9E96-9259C6954D5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A2998886-CB14-4481-A7DD-C24B913B5E4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E4ACEF18-4978-4788-86D3-C7BCA36FB9A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E6B0021-ADF6-41F2-933C-2E8753EE994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F89EAD1-DB8D-40DB-AEED-5E97C42E05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560B6B6-B4B4-4204-B738-D12077648FB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93EED0D-C422-4123-A9D8-C0B92F54DBD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13FE68ED-B06F-4371-B4C6-FD2CEF4727A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56A62AD-61C9-4455-A65B-3F47AAA0FE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77A208F-8F73-4886-B639-0B50DEDEC1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CD8E5A6-4759-41E4-B464-E5214824613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04DDFEB-5792-44A1-A68D-38ABFB9C96F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B94B618-8DD7-497C-9A72-94287586F0B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C2E712E-DA14-4F0B-A6D3-4618D9E225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0CA1C0F-CA3F-41D0-A48A-8A0E12C6EFD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302E5055-726F-4FDF-B8D2-C52CF095346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78B36F7-A555-40B0-8B5F-50FFB6F200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35D6E6C-645B-40DB-926F-AC8F7DEC146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9DFCCD4-EEE6-4110-88AD-9AEF486005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F47035C-10CD-4FA8-A215-034C34C3A6F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9C7C448-BE5E-43B8-9FCA-5621ABE00D9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948E328-6B1F-4F44-9082-A74ED03449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1ABD386-9F92-4F6B-8123-A22E48168CB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F2FD26C-A21D-48FE-AF0B-36A29045A5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987607D-70DE-448C-9DB7-C378CC2213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E012B559-17EE-4431-80F7-B54C76E59DF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69FB53A-6968-4975-B508-AEDB6376BE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70108E8-2B5C-4E07-ADAD-60E6EDC0A7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4E655F2-7667-475E-86C6-6658472FC1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1DE40CF-36C8-45FB-9DE3-9EB033B36E1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1B8C563-1588-4E93-8C59-CAF0B622AB5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931E917-6214-4D14-AC99-A17506E29E1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68C5F29-76D2-42AE-84D6-2C6F3296EE8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C2E709C-8886-4594-A452-658A24BCC84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D607D9A-9D24-4B8C-8D43-8C2436386B6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E45FFD6-F8B2-4516-A8BD-7EC6CF38A43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AA371EA-CBA2-452A-8976-045504AFDB7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A7AA718-0F2D-463B-B200-BF5AA91ABBF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36C2EF7-35B2-4045-B012-0C811820CEE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6ED9E1B-9893-4BAD-9C89-AC80E75B9A7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14BD5EA-1424-4EF0-B134-15DB455FB59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EAD7D4D-6E0B-409C-8481-3C04E42F3C9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9603363-2EDC-4B7F-BF47-232566C903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34F125D-6AA5-4666-9502-62786A86DE1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2538ACF8-3B0D-41B7-9F72-32505284CF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25D7F01-B9A4-4418-9498-CAA49E396B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9A87DEB-BCA5-4A14-AC70-09FE7C75C3B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67931F7-CDBE-449F-AC4E-BA91AED2A37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F4AE414-9F15-4C87-99F3-3714FC9D195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C927499-9C37-467C-9995-752D957DDE0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520C911-118B-45AF-8F9C-520ABC8BD95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CC90968-4203-4A89-91FA-65FDC19E60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7915C88-CFEF-475F-906E-9A0F15E40C9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7C20394-1FC2-471C-868F-F2E38643EF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3E796C0-53AF-4F33-B82E-1E831B126C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F14D6A69-138E-4AC7-AB3F-2E72F02935D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9E19394-0385-4D8C-975B-442DEDA569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FCEA837-AD69-4E39-B00B-324F3FB50C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8D86445-E35B-4C49-8DBF-3B101A0D6B2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BE43AAE-D3BC-4E53-B7F9-5537FCC93F8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EFB3E60-8511-4BB4-AE3E-34F116E3AC7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9FBD45D-FC16-4B40-BF87-E990C55022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F073256-D40F-4A40-8D79-F526BA01FAB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BE4527D-3DAD-42D9-92DA-2C2E22B5BEE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6E45004-8B1E-41C4-AAD8-CF34D79F4F1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090F78E-A85C-4086-A1E7-40CFA6F64DC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16C18C8-7615-44F3-997D-65AC5A26B5E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9782408-976E-4695-A290-FEADEAF31E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F41F871-24EC-428C-BDE5-D6CAC448673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280204E-A366-48EC-9E5A-96D52CA7AB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3EB91BA-F2DF-4687-B43F-8C8A8E0BC1F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5F55031-6527-4E19-986F-D75737809BB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FA05164-1DFF-465F-98AD-A83BD71E6FA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76E303D-8124-4867-850A-232B878D89F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D4BB690-DB27-47F9-8B3E-04DEC44AD28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FB4A0BB-7F42-436B-92B1-8A8DC4A4425E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2A1573B-AB81-4BFD-8796-884BD5482EC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593BF00-39AA-437C-B9F2-EB1D53E0CF6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AD43F6F-BD2A-4419-A253-A4356B9CC1C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5BA5CA9-8C31-4A8D-BC92-0CAB9650254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D5779D4-3BDF-406C-82A2-196692414DE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1B6B6B2-FAAD-4446-B698-1FC83854DE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C5E2A5B-CE2C-435D-A813-1453EAF6818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8A831A45-1844-464C-8BB5-ED6F3D1B62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BD6C584-6EF1-4A32-8C43-CBDCB34ED595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38F49F8-911D-4407-83EF-FB65F93CE92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B84B5F3-2C01-4DF4-9A7C-7BF4014EB4B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40402A1-F75F-4BBD-A21A-AF4111BC71C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C636F3C-6C59-42C0-87AA-B41BBBE682B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D313EBD-692A-4DB8-8B10-EA39E7DE37B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3DBF5624-C88D-4ACE-B71A-769F292422A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7354A9C1-C5C6-4A21-9BFC-D91E435A385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1281382-5A0C-4588-A917-EA23EFCF0B3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E5F0933-3DCE-4F53-8B78-4275A4B778E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8F37E7A-B934-4532-A953-E3B1EE67FE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A77B724-024E-4380-97F7-B2003C16991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E6ED1C6-E074-4B5D-A7D0-819B7E23A4B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17123E2-6D26-48A8-9707-5B41F531E9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0C7F0644-279C-4965-BEC8-D4D4674CFB6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3ECC19D-D4E4-4E17-B674-FE4B33E941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17452AFE-5992-4C72-9646-222B8088AFF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6F9B6A54-457E-4CD3-A717-BC9A844BFC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0D55BB6-A00F-4C77-9363-02EE91B9785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807816C-DFCE-46AA-92DF-EB6A36099CF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7466091-AA9C-4144-9409-13F9F110DC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196D6AA-2377-4640-9665-09E91EE95A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34D8A26-E115-49DE-85B0-740C0E6A7CF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BDC50CC-5687-4078-B30A-AD95ECA5F2D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DA51F02D-C820-443D-923D-7C1EBAF8444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85C09F5-1354-4EA8-BADC-2C119EBD3A6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B8E98D8-A541-46DE-AAC5-AC8AE2522B7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F04BD30-AA5B-46AA-B8D3-678F050E87C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D1815CC-8B37-49A6-B7E8-C4F97C48400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D231A16-E812-4AD4-B747-E380A84BE30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A082D13-7F33-4E3A-AFAF-96230EB7E2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6618F49D-31F0-4425-BBCD-F79B27991A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692A6C1-BA41-4201-B441-D30536AE36E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35189BA-82F5-4BBB-B2E7-7B1E63C9516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70A68B0-FB64-4DC4-98CF-AA9BE9FEC92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662E136-FBDF-417E-8A78-8BBD8F306ED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EA0BF8B-B86C-4F98-814C-2E8DF75C538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F865D87-E73E-412A-88B2-3997D489BC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B63BAC9-A427-4376-85A9-FB913349E8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9C7CA8C-DFD2-4203-BBF7-B24ED48B90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EDEB18E-377F-4163-8094-E3ADA1437EF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3068F70-A4DC-4E0C-8837-4299EE5FA2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8D1EEF4-2D93-4287-9846-EA9478D0ED3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EC4D427E-72FA-4821-87E6-A2025A97DA2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2E91BC1-5A3D-4ADB-B548-F96FF0B4C7F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BAF19F5-D869-4303-AEED-6CB6B48F51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FC2625D-69EC-4BDF-987B-11EE54E7C59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6554B08-9874-4C1D-9B50-2C084106EEF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806BAB0-158E-40B1-8853-C7B39E3C934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353E452A-45F1-4CA8-A979-ED8C29F0120C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4585FCA-FCBA-4A8F-9C60-49C250DAAF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9162A89F-2115-4AC7-85CB-7C7821C4D0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06FA5F5C-044C-45D5-8EB7-28483C73160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807F9AB-B9C1-48C8-A980-1DD5764B399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B8EE821-FBBB-4707-B97F-466730D958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9C5F835-C347-4A52-AF2F-C8FE9870D3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4E87FBE-E57F-4375-9E24-F5E6CD28A4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8771611-3F17-4B56-AD11-AE92FAB3898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63E6430E-A8F2-4C77-BCAF-ED0BB8FB01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0E837D3-9E7F-4B83-AA81-FFB9686911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3EE5B38-01F7-49B2-B13C-955D5B30010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C6A2FD9-FB78-4FA0-978A-67667DC51AB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9DDBA4B-EC2A-446D-A6D9-6CA074C4B2C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2C94726-68B0-4DEC-AF7A-A548531E3A9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5D644D1-DBB2-4590-BA5D-0FB8EA59398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EA998EF-4187-4381-B8A4-CD3CC8CF175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1A420DC-320F-40E3-AF48-9F03744445E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62EA79F-B42E-4252-B676-B460CE7C75A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03775DA-7415-4A9D-A23C-92F937CD4D70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425928F7-D915-4708-9B14-476036684F0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FEC7FDC-AC01-491E-8E89-152A6A10CAC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4526644-91D1-48FE-A4E9-1EB4C78F821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F83352C-FB33-465E-BD4E-CDE2EAB7A49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AC131E5-851C-4E3F-AFC5-349F610532B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1C6685B-27BF-4391-B8D0-BE0E8441267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8C520131-EC8D-4AC8-8BD9-5812159508C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F328A80-44CE-4DBE-9FA7-F2E4AF97453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007E925-ECD3-4CDD-945E-7B4088B395F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2B55191-B744-4F8D-896D-743055D5DB3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4367849-047B-419B-AC66-418C8D907E0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154C0F3-53EE-4BDE-8F0C-D4ACCA842CD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FACA720-7008-4EDB-807A-7FB758C444E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1B09EBF-AA43-4992-B223-91613C7734B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E5DF613-C645-4FE9-AEDF-F315AD6A71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5E8F128-D542-4CB9-B9DE-666C8648B67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CB58A68-8CAF-43EB-B7E5-265C8507297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D49B0D8-79CD-4D44-B9F0-DB1C9C9C2A5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9D81235-8C0B-4BDE-9DE2-12F2134345E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BF45459-CAD2-486F-B1F1-5D24FBBA31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09205F1-E11A-4C64-A9D5-7BC840E641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DE2A940-0DE4-4FD4-9ED1-5D29C526E17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1548773-25B6-4367-ABDC-5A2770905C5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1A0CD0C1-4AD6-4501-B367-0A70CC2CD8A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56C76AE-1354-41FF-B0AA-3E6F9DC826A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269669D-5795-4167-A53C-6C90C4FAC21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306192C-9116-49B2-BBF9-217F2C6487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797DA37-A2F4-494B-AE41-F98029E8E0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BF4EACE3-A330-4271-904A-A178BEFB7F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8FC96CF-884A-4B48-9A66-4DB64CF2611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6C8A91A-EC94-4BE8-8EE8-38442189E82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333A305-F521-449C-9D9C-6E91B306F8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C523882-6ADE-4352-8848-2AB1215F94D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699FBDB3-F296-47C3-A573-57D15824C0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83F01AB-BE49-4CF3-8BDF-AEF64CD12F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E064089-6CC9-4982-AFB6-8DD44EAEB73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3F2F9562-5E59-4C35-A238-D3DBA8AEA6A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8AA351A-11AB-4856-BCE1-64C07D62B42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5F41B1B-3009-4FE4-8A53-A54533168F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306B66C-094A-45D9-88C9-CF013786E4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7E85743-B7BF-477A-949A-4CDA7A49F72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CCAA233-BD43-438E-9C59-1A7456A3594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92CE0A8-DA12-41C7-8F36-A71FD414858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6880BB1-B052-4B84-89C7-A6210941428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EBBA651-5D61-42A8-ABFF-38B9259DD85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E387BCB-631C-4B03-B947-39057F13E7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B2A28AE-8389-43C3-A4CB-45F86D6B6A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E59CE13-3413-456B-A57C-6EBB609062F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02E3DFD-3D6F-40C2-B827-A30DBF0D0C9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794DF91-E92D-463B-881A-7104AD02B75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7348FEA-A9F4-4B83-A18C-2B2EE725B47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FC1BCDD-3B28-417A-81B8-F12824F5981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FDA007D-19CD-430B-A34E-5BB0BF1AFA0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C5802F3-B3F8-4890-83A2-ACC2F31880F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00B7DE4-B3FF-4B54-B264-0B23E905597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EE52600-7A7A-4131-A858-7EB80916DF3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128C8EC-DCFF-4B07-B190-4C10EAD6FEF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1513337-A245-467F-8E3C-75A395C9A47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AD14A11-09E2-4CBB-8EB1-A50A6478D9C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6766C84-36E3-4A87-B28D-7EE9F66B37C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0303332F-C8B0-4598-95F7-980D96C43E7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CCBCE90-0F6B-4BF2-B198-4552FD833B4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9A4C602-2D72-41C3-BDD6-0CF585DF24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34C4EB0-F627-4E6C-A49C-74BEB36A3A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2A4C625-AF8E-42F0-B0C0-7786CF93C4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89B0C51-2E56-4082-980B-4FBC2A5C32E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20EBE45-E2EF-4E93-BC76-3A6A265919C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89D78A5-55DC-488A-A322-2A8CCEAFF5C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81282D3-CD4C-4309-8A70-836BD8F7E7C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3E921DE-883D-4959-B51A-E7E56DE3558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279B697-1288-4354-8E84-C2DD0129E7D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F2E9C45C-87D4-4BEB-8FE0-5DD3C8B15F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F56D9FE-FBBB-4E44-9D90-ACE1E77FFA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A7F3674-9CD5-4F07-97C9-F5D4A78B453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93F5F74-32ED-496B-A740-CD2D4C22A8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7665276-C008-4F56-9E2E-AE305E1497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0E43EDD-5054-4E25-916D-9DC0AC1338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C9A34DB7-C779-4B18-B7C4-A720424A46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1787A1A-788B-41D3-883F-EA82E438AEE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C5AFADE-D303-4471-ACA0-4282918E061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F7D89F1-E20C-45EA-807C-B9FF8D47DE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985249A-C1E7-4631-854F-2195368F8A0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500CE7B-D4F2-4E4C-948C-900005ACB00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C35F27C-1650-4593-BCFB-4BD883F0475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623E53A-F724-405E-99E3-B79FBBC7B86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235CA93-A994-430B-A757-27548CD92A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3C64F5F-9084-4007-AF8E-B02F1B4B543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ADCC602-DC02-445F-A3E1-92CC3DF23D1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449DC1B-A015-45DD-BC66-CEDAEBCADBE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EB2B94D-ABDD-4410-99F6-4B8EC4CBD41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97F5ED2-97D6-42D2-8BE5-5ACEAFB636F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A4F1B21-8FE9-4B3C-A7B3-BC12A5E0F4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690A0AC-B223-4106-B86C-D3C30F994F8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1FBE111-6A3C-4613-8D55-C3ECA823738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AC8F7E5-59DD-4143-811D-0862C5D9CE1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5B5E9CB6-2548-4F83-9445-E0BFE7FAF1C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AD003CE-8477-4DDC-A06D-EC5986611DA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1A358B8-8570-4F3E-ABEA-71278FE43AB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E0075A2-12C7-4095-8293-228E63E1496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0EF4CA17-8FED-482A-BC0C-0D9FBB42EBD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57FB12C-DEE4-45C9-930D-081F4FAC423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C1B57D7-1E46-480B-87B3-50615B84F7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432902B-E2BB-49FA-82F3-DF420B7FB6F2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390A2F5-1B10-4F02-A072-7F769D1AB8F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5D4BA22-0292-499D-B995-8C877DA0D49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AEA69727-3C4C-402D-AF9D-CDB2373E9B0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F909987-E4B0-4FD5-8EDD-E87AE358F62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DE2FEE5-CD98-467D-9CC9-95E576E6499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8397A8B-EF44-47B3-AAFD-BB31D6A41E02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5A624314-AACE-4985-A24A-9EB19D2A3D5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C8E3DB9-0978-45A9-8EA7-780601531A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E792140-A1E5-4EE8-823F-0242043A3B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7E68B27-770D-4D96-94FD-BE9160521A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DDC7228-2B20-403D-8443-57BA30852C9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D466B97-43D8-4B57-B81D-F3B3BC7F1C7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57996A7-86DE-45CF-B5D8-2B1F3B75ED1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4320D20-D1CB-429A-8610-16BB0E78963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B981839-A59F-4A96-AC90-F656059ACA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857CC86E-9C3E-44FC-9FB2-961EDD2CFB4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7E96EB8-5CDE-4BB3-8550-B1873745D1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8742304-963C-415E-8DF9-9FFD20EFEF4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07F5BC6-EEE8-4535-BC5A-23B9B24E60F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C0DBD69-3EAD-4D11-AF6C-AA4E6F699F1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0817CE5-56C8-4696-86C8-E536498191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F65ED6E-FC86-4454-A268-9F462E5BBB2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F784354-0D4D-44D1-9CE6-C589F108B89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5A5B772-6874-4924-816F-413AB6C266A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F153308-97DD-49D1-836C-0454086D15E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A86C4C2-F840-44D1-8B30-DB4691DC3EF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FA85F89-4A11-466F-9F99-219B78442D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348491A-2BA3-4DCD-8CF4-7A54B95AC94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0DC4BE8-2C19-4CAE-A5AF-A1122660286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7B84E9DE-D6FA-4970-A325-DFB957A554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5DEBA8A-C133-49CB-8621-346A94EBF5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270BBEF-8127-4561-8184-4E530FC4117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79E380C-395B-4202-B37C-1540817CB8FA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4DF3149-DF25-4920-89D4-3BF14E23A15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FBA899A-D671-4325-809A-AECAE5490B5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34C8BE3-1298-480A-AAD8-8BFB523A44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DC3C131-DE59-40D2-A484-A62F4ADD79E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419C7EA-9A42-4EED-9029-AEEE12230A9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24B857E-5515-40A3-9FD3-A5ABF4DB11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7296936-A153-4EF4-B997-777CE0E6CB3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9E01F225-D99A-434E-B1BC-9A2050BAC4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833D350-E36A-4811-86E1-C191AAEC94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1D5C169-9E32-4974-9630-2798333A812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8397EAB-A23A-4AA3-B45D-8AEE6C9B2F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82424B3-F848-44F7-9E54-28D2787646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0F31794-5B97-4742-9CAE-76813844070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532421B-DEB9-4B43-A089-E63812FA68D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30A7A8A-4DC6-4096-950D-5088D1BDF0C0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47FBEF1-C76C-4B08-9CCA-BD50EA3058E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78D5E7B-B1BA-43E2-B5A1-529C2CCE08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E7A9B19-4153-4ABE-AF94-A16775664D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19571D4-0B90-46EE-B828-E864557D26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18CEFE7-E44B-46D2-AC41-5E02BBB187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82EDC80-7DC2-400D-AA78-0D4E660CAB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8A12803-78B9-42ED-B4E3-6B0DBFB28D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3BAB1985-97F8-4509-9E07-54DFA54D0C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09CD19F-9269-4B77-A33D-20EA3CCD427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4EA6F15-1B80-4BB6-AB8C-DD1C8F8FC9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881FCFE8-7684-41F7-B9C2-4664F8883B4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D3FAF77-D176-40DE-9AD5-FAF8DE500A2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B1262AB-1D1B-4817-AF37-E6E7111CF8D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A0760CD-EC11-40ED-8032-6382C180F77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BFED2CA-9212-48C9-A450-9E23A769910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0D02F88-D910-4A6C-8156-C5A53FD8BC8D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C4E7E9B-0322-4ECB-A2F1-12690925D30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527C6865-2EA0-4B36-9D5A-4BD3AC3C3E4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C2EDF0E1-2FCB-4E8A-A95E-8572DB6F14F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5FCB9209-D8E3-41FF-B42A-729E9B1FDD5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3858F58-68CE-4FE5-9332-563C63CCF92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5F738A5-1434-40D2-BFFA-EE0809CADD0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42524F1-E63A-4541-9A02-C5EACC6E239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B0FD572-4546-4B41-A440-FA7686BC29F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2C52400-5695-469F-B4B9-9CD8A870CEC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FDD90F6-EAF1-47D0-85D1-3F06AFAF5B3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4601E0B-B188-4ACF-A995-30F4DFA4EB2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78C0D32-B936-46E0-A08B-EA205BB38CF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992E149-C27D-43E0-86ED-A9A5B105077C}">
      <text>
        <r>
          <rPr>
            <b/>
            <sz val="9"/>
            <color indexed="81"/>
            <rFont val="MS P ゴシック"/>
            <family val="3"/>
            <charset val="128"/>
          </rPr>
          <t>=CIQ($B105, "